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1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ettyc\Documents\Archivos MEF\IAPM 2022-2025\29-04-2022\PUBLICACIÓN\"/>
    </mc:Choice>
  </mc:AlternateContent>
  <xr:revisionPtr revIDLastSave="0" documentId="13_ncr:1_{2B83D2DD-F5C5-4708-8589-64E8BFBAD027}" xr6:coauthVersionLast="47" xr6:coauthVersionMax="47" xr10:uidLastSave="{00000000-0000-0000-0000-000000000000}"/>
  <bookViews>
    <workbookView xWindow="-108" yWindow="-108" windowWidth="23256" windowHeight="12456" tabRatio="827" xr2:uid="{00000000-000D-0000-FFFF-FFFF00000000}"/>
  </bookViews>
  <sheets>
    <sheet name="A01" sheetId="39" r:id="rId1"/>
    <sheet name="A02" sheetId="34" r:id="rId2"/>
    <sheet name="A03" sheetId="35" r:id="rId3"/>
    <sheet name="A04" sheetId="36" r:id="rId4"/>
    <sheet name="A05 " sheetId="37" r:id="rId5"/>
    <sheet name="A06 " sheetId="38" r:id="rId6"/>
    <sheet name="A07" sheetId="3" r:id="rId7"/>
    <sheet name="A08" sheetId="4" r:id="rId8"/>
    <sheet name="A09" sheetId="5" r:id="rId9"/>
    <sheet name="A10" sheetId="6" r:id="rId10"/>
    <sheet name="A11" sheetId="7" r:id="rId11"/>
    <sheet name="A12" sheetId="8" r:id="rId12"/>
    <sheet name="A13" sheetId="9" r:id="rId13"/>
    <sheet name="A14" sheetId="10" r:id="rId14"/>
    <sheet name="A15" sheetId="11" r:id="rId15"/>
    <sheet name="A16" sheetId="12" r:id="rId16"/>
    <sheet name="A17" sheetId="13" r:id="rId17"/>
    <sheet name="A18" sheetId="14" r:id="rId18"/>
    <sheet name="A19" sheetId="15" r:id="rId19"/>
    <sheet name="A20" sheetId="1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</externalReferences>
  <definedNames>
    <definedName name="_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localSheetId="0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localSheetId="0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localSheetId="0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localSheetId="0" hidden="1">{"SUNAT_AD_AGO96",#N/A,FALSE,"ADUANAS";"CAJA_AGO96",#N/A,FALSE,"CAJA3";"ING_CORR_AGO96",#N/A,FALSE,"CAJA3"}</definedName>
    <definedName name="_______________________________________________f" localSheetId="6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localSheetId="0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localSheetId="0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localSheetId="0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localSheetId="0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localSheetId="0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localSheetId="0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localSheetId="0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localSheetId="0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localSheetId="0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localSheetId="0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localSheetId="0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localSheetId="0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localSheetId="0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localSheetId="0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localSheetId="0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localSheetId="0" hidden="1">{"SUNAT_AD_AGO96",#N/A,FALSE,"ADUANAS";"CAJA_AGO96",#N/A,FALSE,"CAJA3";"ING_CORR_AGO96",#N/A,FALSE,"CAJA3"}</definedName>
    <definedName name="_______________________________f" localSheetId="6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localSheetId="0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localSheetId="0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localSheetId="0" hidden="1">{"SUNAT_AD_AGO96",#N/A,FALSE,"ADUANAS";"CAJA_AGO96",#N/A,FALSE,"CAJA3";"ING_CORR_AGO96",#N/A,FALSE,"CAJA3"}</definedName>
    <definedName name="____________________________f" localSheetId="11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localSheetId="0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localSheetId="0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localSheetId="0" hidden="1">{"SUNAT_AD_AGO96",#N/A,FALSE,"ADUANAS";"CAJA_AGO96",#N/A,FALSE,"CAJA3";"ING_CORR_AGO96",#N/A,FALSE,"CAJA3"}</definedName>
    <definedName name="_________________________f" localSheetId="12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localSheetId="0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localSheetId="0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localSheetId="0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localSheetId="0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localSheetId="0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localSheetId="0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localSheetId="0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localSheetId="0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localSheetId="0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localSheetId="0" hidden="1">{"SUNAT_AD_AGO96",#N/A,FALSE,"ADUANAS";"CAJA_AGO96",#N/A,FALSE,"CAJA3";"ING_CORR_AGO96",#N/A,FALSE,"CAJA3"}</definedName>
    <definedName name="_______________f" localSheetId="6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localSheetId="0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localSheetId="0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localSheetId="0" hidden="1">{"SUNAT_AD_AGO96",#N/A,FALSE,"ADUANAS";"CAJA_AGO96",#N/A,FALSE,"CAJA3";"ING_CORR_AGO96",#N/A,FALSE,"CAJA3"}</definedName>
    <definedName name="____________f" localSheetId="11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localSheetId="0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localSheetId="0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localSheetId="0" hidden="1">{"SUNAT_AD_AGO96",#N/A,FALSE,"ADUANAS";"CAJA_AGO96",#N/A,FALSE,"CAJA3";"ING_CORR_AGO96",#N/A,FALSE,"CAJA3"}</definedName>
    <definedName name="_________f" localSheetId="12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localSheetId="0" hidden="1">{"SUNAT_AD_AGO96",#N/A,FALSE,"ADUANAS";"CAJA_AGO96",#N/A,FALSE,"CAJA3";"ING_CORR_AGO96",#N/A,FALSE,"CAJA3"}</definedName>
    <definedName name="________f" hidden="1">{"SUNAT_AD_AGO96",#N/A,FALSE,"ADUANAS";"CAJA_AGO96",#N/A,FALSE,"CAJA3";"ING_CORR_AGO96",#N/A,FALSE,"CAJA3"}</definedName>
    <definedName name="_______1__123Graph_BCHART_1" localSheetId="11" hidden="1">[2]EST_PB!$B$18:$D$18</definedName>
    <definedName name="_______1__123Graph_BCHART_1" hidden="1">[3]EST_PB!$B$18:$D$18</definedName>
    <definedName name="_______2__123Graph_CCHART_1" hidden="1">[2]EST_PB!$B$19:$D$19</definedName>
    <definedName name="_______3__123Graph_FGráfico_1A" localSheetId="0" hidden="1">[1]HIERRO!#REF!</definedName>
    <definedName name="_______3__123Graph_FGráfico_1A" localSheetId="1" hidden="1">[1]HIERRO!#REF!</definedName>
    <definedName name="_______3__123Graph_FGráfico_1A" localSheetId="2" hidden="1">[1]HIERRO!#REF!</definedName>
    <definedName name="_______3__123Graph_FGráfico_1A" localSheetId="3" hidden="1">[1]HIERRO!#REF!</definedName>
    <definedName name="_______3__123Graph_FGráfico_1A" hidden="1">[1]HIERRO!#REF!</definedName>
    <definedName name="_______4__123Graph_XGráfico_1A" localSheetId="0" hidden="1">[1]HIERRO!#REF!</definedName>
    <definedName name="_______4__123Graph_XGráfico_1A" localSheetId="1" hidden="1">[1]HIERRO!#REF!</definedName>
    <definedName name="_______4__123Graph_XGráfico_1A" localSheetId="2" hidden="1">[1]HIERRO!#REF!</definedName>
    <definedName name="_______4__123Graph_XGráfico_1A" localSheetId="3" hidden="1">[1]HIERRO!#REF!</definedName>
    <definedName name="_______4__123Graph_XGráfico_1A" hidden="1">[1]HIERRO!#REF!</definedName>
    <definedName name="_______f" localSheetId="0" hidden="1">{"SUNAT_AD_AGO96",#N/A,FALSE,"ADUANAS";"CAJA_AGO96",#N/A,FALSE,"CAJA3";"ING_CORR_AGO96",#N/A,FALSE,"CAJA3"}</definedName>
    <definedName name="_______f" localSheetId="12" hidden="1">{"SUNAT_AD_AGO96",#N/A,FALSE,"ADUANAS";"CAJA_AGO96",#N/A,FALSE,"CAJA3";"ING_CORR_AGO96",#N/A,FALSE,"CAJA3"}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localSheetId="0" hidden="1">[3]HIERRO!#REF!</definedName>
    <definedName name="______3__123Graph_FGráfico_1A" localSheetId="1" hidden="1">[3]HIERRO!#REF!</definedName>
    <definedName name="______3__123Graph_FGráfico_1A" localSheetId="2" hidden="1">[3]HIERRO!#REF!</definedName>
    <definedName name="______3__123Graph_FGráfico_1A" localSheetId="3" hidden="1">[3]HIERRO!#REF!</definedName>
    <definedName name="______3__123Graph_FGráfico_1A" localSheetId="11" hidden="1">[2]HIERRO!#REF!</definedName>
    <definedName name="______3__123Graph_FGráfico_1A" hidden="1">[3]HIERRO!#REF!</definedName>
    <definedName name="______4__123Graph_XGráfico_1A" localSheetId="0" hidden="1">[3]HIERRO!#REF!</definedName>
    <definedName name="______4__123Graph_XGráfico_1A" localSheetId="1" hidden="1">[3]HIERRO!#REF!</definedName>
    <definedName name="______4__123Graph_XGráfico_1A" localSheetId="2" hidden="1">[3]HIERRO!#REF!</definedName>
    <definedName name="______4__123Graph_XGráfico_1A" localSheetId="3" hidden="1">[3]HIERRO!#REF!</definedName>
    <definedName name="______4__123Graph_XGráfico_1A" hidden="1">[3]HIERRO!#REF!</definedName>
    <definedName name="______f" localSheetId="0" hidden="1">{"SUNAT_AD_AGO96",#N/A,FALSE,"ADUANAS";"CAJA_AGO96",#N/A,FALSE,"CAJA3";"ING_CORR_AGO96",#N/A,FALSE,"CAJA3"}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localSheetId="0" hidden="1">[3]HIERRO!#REF!</definedName>
    <definedName name="_____3__123Graph_FGráfico_1A" localSheetId="1" hidden="1">[3]HIERRO!#REF!</definedName>
    <definedName name="_____3__123Graph_FGráfico_1A" localSheetId="2" hidden="1">[3]HIERRO!#REF!</definedName>
    <definedName name="_____3__123Graph_FGráfico_1A" localSheetId="3" hidden="1">[3]HIERRO!#REF!</definedName>
    <definedName name="_____3__123Graph_FGráfico_1A" hidden="1">[3]HIERRO!#REF!</definedName>
    <definedName name="_____4__123Graph_XGráfico_1A" localSheetId="0" hidden="1">[3]HIERRO!#REF!</definedName>
    <definedName name="_____4__123Graph_XGráfico_1A" localSheetId="1" hidden="1">[3]HIERRO!#REF!</definedName>
    <definedName name="_____4__123Graph_XGráfico_1A" localSheetId="2" hidden="1">[3]HIERRO!#REF!</definedName>
    <definedName name="_____4__123Graph_XGráfico_1A" localSheetId="3" hidden="1">[3]HIERRO!#REF!</definedName>
    <definedName name="_____4__123Graph_XGráfico_1A" localSheetId="11" hidden="1">[2]HIERRO!#REF!</definedName>
    <definedName name="_____4__123Graph_XGráfico_1A" hidden="1">[3]HIERRO!#REF!</definedName>
    <definedName name="_____f" localSheetId="0" hidden="1">{"SUNAT_AD_AGO96",#N/A,FALSE,"ADUANAS";"CAJA_AGO96",#N/A,FALSE,"CAJA3";"ING_CORR_AGO96",#N/A,FALSE,"CAJA3"}</definedName>
    <definedName name="_____f" hidden="1">{"SUNAT_AD_AGO96",#N/A,FALSE,"ADUANAS";"CAJA_AGO96",#N/A,FALSE,"CAJA3";"ING_CORR_AGO96",#N/A,FALSE,"CAJA3"}</definedName>
    <definedName name="____1__123Graph_BCHART_1" hidden="1">[4]EST_PB!$B$18:$D$18</definedName>
    <definedName name="____2__123Graph_CCHART_1" localSheetId="6" hidden="1">[2]EST_PB!$B$19:$D$19</definedName>
    <definedName name="____2__123Graph_CCHART_1" hidden="1">[5]EST_PB!$B$19:$D$19</definedName>
    <definedName name="____3__123Graph_FGráfico_1A" localSheetId="0" hidden="1">[3]HIERRO!#REF!</definedName>
    <definedName name="____3__123Graph_FGráfico_1A" localSheetId="1" hidden="1">[3]HIERRO!#REF!</definedName>
    <definedName name="____3__123Graph_FGráfico_1A" localSheetId="2" hidden="1">[3]HIERRO!#REF!</definedName>
    <definedName name="____3__123Graph_FGráfico_1A" localSheetId="3" hidden="1">[3]HIERRO!#REF!</definedName>
    <definedName name="____3__123Graph_FGráfico_1A" hidden="1">[3]HIERRO!#REF!</definedName>
    <definedName name="____4__123Graph_XGráfico_1A" localSheetId="0" hidden="1">[3]HIERRO!#REF!</definedName>
    <definedName name="____4__123Graph_XGráfico_1A" localSheetId="1" hidden="1">[3]HIERRO!#REF!</definedName>
    <definedName name="____4__123Graph_XGráfico_1A" localSheetId="2" hidden="1">[3]HIERRO!#REF!</definedName>
    <definedName name="____4__123Graph_XGráfico_1A" localSheetId="3" hidden="1">[3]HIERRO!#REF!</definedName>
    <definedName name="____4__123Graph_XGráfico_1A" hidden="1">[3]HIERRO!#REF!</definedName>
    <definedName name="____f" localSheetId="0" hidden="1">{"SUNAT_AD_AGO96",#N/A,FALSE,"ADUANAS";"CAJA_AGO96",#N/A,FALSE,"CAJA3";"ING_CORR_AGO96",#N/A,FALSE,"CAJA3"}</definedName>
    <definedName name="____f" hidden="1">{"SUNAT_AD_AGO96",#N/A,FALSE,"ADUANAS";"CAJA_AGO96",#N/A,FALSE,"CAJA3";"ING_CORR_AGO96",#N/A,FALSE,"CAJA3"}</definedName>
    <definedName name="___1__123Graph_BCHART_1" localSheetId="11" hidden="1">[2]EST_PB!$B$18:$D$18</definedName>
    <definedName name="___1__123Graph_BCHART_1" hidden="1">[4]EST_PB!$B$18:$D$18</definedName>
    <definedName name="___2__123Graph_CCHART_1" hidden="1">[5]EST_PB!$B$19:$D$19</definedName>
    <definedName name="___3__123Graph_FGráfico_1A" localSheetId="0" hidden="1">[4]HIERRO!#REF!</definedName>
    <definedName name="___3__123Graph_FGráfico_1A" localSheetId="1" hidden="1">[4]HIERRO!#REF!</definedName>
    <definedName name="___3__123Graph_FGráfico_1A" localSheetId="2" hidden="1">[4]HIERRO!#REF!</definedName>
    <definedName name="___3__123Graph_FGráfico_1A" localSheetId="3" hidden="1">[4]HIERRO!#REF!</definedName>
    <definedName name="___3__123Graph_FGráfico_1A" hidden="1">[4]HIERRO!#REF!</definedName>
    <definedName name="___4__123Graph_FGráfico_1A" localSheetId="0" hidden="1">[3]HIERRO!#REF!</definedName>
    <definedName name="___4__123Graph_FGráfico_1A" localSheetId="1" hidden="1">[3]HIERRO!#REF!</definedName>
    <definedName name="___4__123Graph_FGráfico_1A" localSheetId="2" hidden="1">[3]HIERRO!#REF!</definedName>
    <definedName name="___4__123Graph_FGráfico_1A" localSheetId="3" hidden="1">[3]HIERRO!#REF!</definedName>
    <definedName name="___4__123Graph_FGráfico_1A" hidden="1">[3]HIERRO!#REF!</definedName>
    <definedName name="___4__123Graph_XGráfico_1A" localSheetId="0" hidden="1">[4]HIERRO!#REF!</definedName>
    <definedName name="___4__123Graph_XGráfico_1A" localSheetId="1" hidden="1">[4]HIERRO!#REF!</definedName>
    <definedName name="___4__123Graph_XGráfico_1A" localSheetId="2" hidden="1">[4]HIERRO!#REF!</definedName>
    <definedName name="___4__123Graph_XGráfico_1A" localSheetId="3" hidden="1">[4]HIERRO!#REF!</definedName>
    <definedName name="___4__123Graph_XGráfico_1A" hidden="1">[4]HIERRO!#REF!</definedName>
    <definedName name="___6__123Graph_XGráfico_1A" localSheetId="0" hidden="1">[3]HIERRO!#REF!</definedName>
    <definedName name="___6__123Graph_XGráfico_1A" localSheetId="1" hidden="1">[3]HIERRO!#REF!</definedName>
    <definedName name="___6__123Graph_XGráfico_1A" localSheetId="2" hidden="1">[3]HIERRO!#REF!</definedName>
    <definedName name="___6__123Graph_XGráfico_1A" localSheetId="3" hidden="1">[3]HIERRO!#REF!</definedName>
    <definedName name="___6__123Graph_XGráfico_1A" localSheetId="16" hidden="1">[2]HIERRO!#REF!</definedName>
    <definedName name="___6__123Graph_XGráfico_1A" hidden="1">[3]HIERRO!#REF!</definedName>
    <definedName name="___f" localSheetId="0" hidden="1">{"SUNAT_AD_AGO96",#N/A,FALSE,"ADUANAS";"CAJA_AGO96",#N/A,FALSE,"CAJA3";"ING_CORR_AGO96",#N/A,FALSE,"CAJA3"}</definedName>
    <definedName name="___f" hidden="1">{"SUNAT_AD_AGO96",#N/A,FALSE,"ADUANAS";"CAJA_AGO96",#N/A,FALSE,"CAJA3";"ING_CORR_AGO96",#N/A,FALSE,"CAJA3"}</definedName>
    <definedName name="__1___123Graph_BCHART_1" hidden="1">[5]EST_PB!$B$18:$D$18</definedName>
    <definedName name="__1__123Graph_BCHART_1" hidden="1">[4]EST_PB!$B$18:$D$18</definedName>
    <definedName name="__12__123Graph_XGráfico_1A" localSheetId="0" hidden="1">[6]HIERRO!#REF!</definedName>
    <definedName name="__12__123Graph_XGráfico_1A" localSheetId="1" hidden="1">[6]HIERRO!#REF!</definedName>
    <definedName name="__12__123Graph_XGráfico_1A" localSheetId="2" hidden="1">[6]HIERRO!#REF!</definedName>
    <definedName name="__12__123Graph_XGráfico_1A" localSheetId="3" hidden="1">[6]HIERRO!#REF!</definedName>
    <definedName name="__12__123Graph_XGráfico_1A" hidden="1">[6]HIERRO!#REF!</definedName>
    <definedName name="__123Graph_A" hidden="1">'[7]DIC 97'!$I$27:$I$32</definedName>
    <definedName name="__123Graph_AADVANCE" localSheetId="0" hidden="1">#REF!</definedName>
    <definedName name="__123Graph_AADVANCE" localSheetId="1" hidden="1">#REF!</definedName>
    <definedName name="__123Graph_AADVANCE" localSheetId="2" hidden="1">#REF!</definedName>
    <definedName name="__123Graph_AADVANCE" localSheetId="3" hidden="1">#REF!</definedName>
    <definedName name="__123Graph_AADVANCE" hidden="1">#REF!</definedName>
    <definedName name="__123Graph_ABERLGRAP" localSheetId="0" hidden="1">'[8]Time series'!#REF!</definedName>
    <definedName name="__123Graph_ABERLGRAP" localSheetId="1" hidden="1">'[8]Time series'!#REF!</definedName>
    <definedName name="__123Graph_ABERLGRAP" localSheetId="2" hidden="1">'[8]Time series'!#REF!</definedName>
    <definedName name="__123Graph_ABERLGRAP" localSheetId="3" hidden="1">'[8]Time series'!#REF!</definedName>
    <definedName name="__123Graph_ABERLGRAP" localSheetId="12" hidden="1">'[8]Time series'!#REF!</definedName>
    <definedName name="__123Graph_ABERLGRAP" hidden="1">'[8]Time series'!#REF!</definedName>
    <definedName name="__123Graph_ACAMOTE" localSheetId="0" hidden="1">'[9]C72-75'!#REF!</definedName>
    <definedName name="__123Graph_ACAMOTE" localSheetId="1" hidden="1">'[9]C72-75'!#REF!</definedName>
    <definedName name="__123Graph_ACAMOTE" localSheetId="2" hidden="1">'[9]C72-75'!#REF!</definedName>
    <definedName name="__123Graph_ACAMOTE" localSheetId="3" hidden="1">'[9]C72-75'!#REF!</definedName>
    <definedName name="__123Graph_ACAMOTE" hidden="1">'[9]C72-75'!#REF!</definedName>
    <definedName name="__123Graph_ACATCH1" localSheetId="0" hidden="1">'[8]Time series'!#REF!</definedName>
    <definedName name="__123Graph_ACATCH1" localSheetId="1" hidden="1">'[8]Time series'!#REF!</definedName>
    <definedName name="__123Graph_ACATCH1" localSheetId="2" hidden="1">'[8]Time series'!#REF!</definedName>
    <definedName name="__123Graph_ACATCH1" localSheetId="3" hidden="1">'[8]Time series'!#REF!</definedName>
    <definedName name="__123Graph_ACATCH1" hidden="1">'[8]Time series'!#REF!</definedName>
    <definedName name="__123Graph_AChart1" localSheetId="0" hidden="1">'[10]2'!#REF!</definedName>
    <definedName name="__123Graph_AChart1" localSheetId="1" hidden="1">'[10]2'!#REF!</definedName>
    <definedName name="__123Graph_AChart1" localSheetId="2" hidden="1">'[10]2'!#REF!</definedName>
    <definedName name="__123Graph_AChart1" localSheetId="3" hidden="1">'[10]2'!#REF!</definedName>
    <definedName name="__123Graph_AChart1" localSheetId="16" hidden="1">'[11]2'!#REF!</definedName>
    <definedName name="__123Graph_AChart1" hidden="1">'[10]2'!#REF!</definedName>
    <definedName name="__123Graph_AChart2" localSheetId="0" hidden="1">'[10]2'!#REF!</definedName>
    <definedName name="__123Graph_AChart2" localSheetId="1" hidden="1">'[10]2'!#REF!</definedName>
    <definedName name="__123Graph_AChart2" localSheetId="2" hidden="1">'[10]2'!#REF!</definedName>
    <definedName name="__123Graph_AChart2" localSheetId="3" hidden="1">'[10]2'!#REF!</definedName>
    <definedName name="__123Graph_AChart2" hidden="1">'[10]2'!#REF!</definedName>
    <definedName name="__123Graph_AChart3" localSheetId="0" hidden="1">'[10]2'!#REF!</definedName>
    <definedName name="__123Graph_AChart3" localSheetId="1" hidden="1">'[10]2'!#REF!</definedName>
    <definedName name="__123Graph_AChart3" localSheetId="2" hidden="1">'[10]2'!#REF!</definedName>
    <definedName name="__123Graph_AChart3" localSheetId="3" hidden="1">'[10]2'!#REF!</definedName>
    <definedName name="__123Graph_AChart3" hidden="1">'[10]2'!#REF!</definedName>
    <definedName name="__123Graph_ACONVERG1" localSheetId="0" hidden="1">'[8]Time series'!#REF!</definedName>
    <definedName name="__123Graph_ACONVERG1" localSheetId="1" hidden="1">'[8]Time series'!#REF!</definedName>
    <definedName name="__123Graph_ACONVERG1" localSheetId="2" hidden="1">'[8]Time series'!#REF!</definedName>
    <definedName name="__123Graph_ACONVERG1" localSheetId="3" hidden="1">'[8]Time series'!#REF!</definedName>
    <definedName name="__123Graph_ACONVERG1" hidden="1">'[8]Time series'!#REF!</definedName>
    <definedName name="__123Graph_ACurrent" hidden="1">[12]CPIINDEX!$O$263:$O$310</definedName>
    <definedName name="__123Graph_AECTOT" localSheetId="0" hidden="1">#REF!</definedName>
    <definedName name="__123Graph_AECTOT" localSheetId="1" hidden="1">#REF!</definedName>
    <definedName name="__123Graph_AECTOT" localSheetId="2" hidden="1">#REF!</definedName>
    <definedName name="__123Graph_AECTOT" localSheetId="3" hidden="1">#REF!</definedName>
    <definedName name="__123Graph_AECTOT" hidden="1">#REF!</definedName>
    <definedName name="__123Graph_AERDOLLAR" localSheetId="0" hidden="1">'[13]ex rate'!$F$30:$AM$30</definedName>
    <definedName name="__123Graph_AERDOLLAR" hidden="1">'[14]ex rate'!$F$30:$AM$30</definedName>
    <definedName name="__123Graph_AERRUBLE" hidden="1">'[13]ex rate'!$F$31:$AM$31</definedName>
    <definedName name="__123Graph_AGRAF" localSheetId="0" hidden="1">#REF!</definedName>
    <definedName name="__123Graph_AGRAF" localSheetId="1" hidden="1">#REF!</definedName>
    <definedName name="__123Graph_AGRAF" localSheetId="2" hidden="1">#REF!</definedName>
    <definedName name="__123Graph_AGRAF" localSheetId="3" hidden="1">#REF!</definedName>
    <definedName name="__123Graph_AGRAF" hidden="1">#REF!</definedName>
    <definedName name="__123Graph_AGRAPH1" hidden="1">[15]A!$D$2:$D$86</definedName>
    <definedName name="__123Graph_AGRAPH2" localSheetId="0" hidden="1">'[8]Time series'!#REF!</definedName>
    <definedName name="__123Graph_AGRAPH2" localSheetId="1" hidden="1">'[8]Time series'!#REF!</definedName>
    <definedName name="__123Graph_AGRAPH2" localSheetId="2" hidden="1">'[8]Time series'!#REF!</definedName>
    <definedName name="__123Graph_AGRAPH2" localSheetId="3" hidden="1">'[8]Time series'!#REF!</definedName>
    <definedName name="__123Graph_AGRAPH2" hidden="1">'[8]Time series'!#REF!</definedName>
    <definedName name="__123Graph_AGRAPH3" hidden="1">[15]A!$D$2:$D$105</definedName>
    <definedName name="__123Graph_AGRAPH41" localSheetId="0" hidden="1">'[8]Time series'!#REF!</definedName>
    <definedName name="__123Graph_AGRAPH41" localSheetId="1" hidden="1">'[8]Time series'!#REF!</definedName>
    <definedName name="__123Graph_AGRAPH41" localSheetId="2" hidden="1">'[8]Time series'!#REF!</definedName>
    <definedName name="__123Graph_AGRAPH41" localSheetId="3" hidden="1">'[8]Time series'!#REF!</definedName>
    <definedName name="__123Graph_AGRAPH41" localSheetId="10" hidden="1">'[8]Time series'!#REF!</definedName>
    <definedName name="__123Graph_AGRAPH41" hidden="1">'[8]Time series'!#REF!</definedName>
    <definedName name="__123Graph_AGRAPH42" localSheetId="0" hidden="1">'[8]Time series'!#REF!</definedName>
    <definedName name="__123Graph_AGRAPH42" localSheetId="1" hidden="1">'[8]Time series'!#REF!</definedName>
    <definedName name="__123Graph_AGRAPH42" localSheetId="2" hidden="1">'[8]Time series'!#REF!</definedName>
    <definedName name="__123Graph_AGRAPH42" localSheetId="3" hidden="1">'[8]Time series'!#REF!</definedName>
    <definedName name="__123Graph_AGRAPH42" hidden="1">'[8]Time series'!#REF!</definedName>
    <definedName name="__123Graph_AGRAPH44" localSheetId="0" hidden="1">'[8]Time series'!#REF!</definedName>
    <definedName name="__123Graph_AGRAPH44" localSheetId="1" hidden="1">'[8]Time series'!#REF!</definedName>
    <definedName name="__123Graph_AGRAPH44" localSheetId="2" hidden="1">'[8]Time series'!#REF!</definedName>
    <definedName name="__123Graph_AGRAPH44" localSheetId="3" hidden="1">'[8]Time series'!#REF!</definedName>
    <definedName name="__123Graph_AGRAPH44" hidden="1">'[8]Time series'!#REF!</definedName>
    <definedName name="__123Graph_AIBRD_LEND" hidden="1">[16]WB!$Q$13:$AK$13</definedName>
    <definedName name="__123Graph_AMINFEX" localSheetId="0" hidden="1">'[17]8'!#REF!</definedName>
    <definedName name="__123Graph_AMINFEX" localSheetId="1" hidden="1">'[17]8'!#REF!</definedName>
    <definedName name="__123Graph_AMINFEX" localSheetId="2" hidden="1">'[17]8'!#REF!</definedName>
    <definedName name="__123Graph_AMINFEX" localSheetId="3" hidden="1">'[17]8'!#REF!</definedName>
    <definedName name="__123Graph_AMINFEX" localSheetId="6" hidden="1">'[18]8'!#REF!</definedName>
    <definedName name="__123Graph_AMINFEX" hidden="1">'[17]8'!#REF!</definedName>
    <definedName name="__123Graph_AMONEY" localSheetId="0" hidden="1">'[19]MonSurv-BC'!#REF!</definedName>
    <definedName name="__123Graph_AMONEY" localSheetId="1" hidden="1">'[19]MonSurv-BC'!#REF!</definedName>
    <definedName name="__123Graph_AMONEY" localSheetId="2" hidden="1">'[19]MonSurv-BC'!#REF!</definedName>
    <definedName name="__123Graph_AMONEY" localSheetId="3" hidden="1">'[19]MonSurv-BC'!#REF!</definedName>
    <definedName name="__123Graph_AMONEY" hidden="1">'[19]MonSurv-BC'!#REF!</definedName>
    <definedName name="__123Graph_AOLLUCO" localSheetId="0" hidden="1">'[9]C72-75'!#REF!</definedName>
    <definedName name="__123Graph_AOLLUCO" localSheetId="1" hidden="1">'[9]C72-75'!#REF!</definedName>
    <definedName name="__123Graph_AOLLUCO" localSheetId="2" hidden="1">'[9]C72-75'!#REF!</definedName>
    <definedName name="__123Graph_AOLLUCO" localSheetId="3" hidden="1">'[9]C72-75'!#REF!</definedName>
    <definedName name="__123Graph_AOLLUCO" hidden="1">'[9]C72-75'!#REF!</definedName>
    <definedName name="__123Graph_APAPA" localSheetId="0" hidden="1">'[9]C72-75'!#REF!</definedName>
    <definedName name="__123Graph_APAPA" localSheetId="1" hidden="1">'[9]C72-75'!#REF!</definedName>
    <definedName name="__123Graph_APAPA" localSheetId="2" hidden="1">'[9]C72-75'!#REF!</definedName>
    <definedName name="__123Graph_APAPA" localSheetId="3" hidden="1">'[9]C72-75'!#REF!</definedName>
    <definedName name="__123Graph_APAPA" hidden="1">'[9]C72-75'!#REF!</definedName>
    <definedName name="__123Graph_APERIB" localSheetId="0" hidden="1">'[8]Time series'!#REF!</definedName>
    <definedName name="__123Graph_APERIB" localSheetId="1" hidden="1">'[8]Time series'!#REF!</definedName>
    <definedName name="__123Graph_APERIB" localSheetId="2" hidden="1">'[8]Time series'!#REF!</definedName>
    <definedName name="__123Graph_APERIB" localSheetId="3" hidden="1">'[8]Time series'!#REF!</definedName>
    <definedName name="__123Graph_APERIB" localSheetId="18" hidden="1">'[8]Time series'!#REF!</definedName>
    <definedName name="__123Graph_APERIB" hidden="1">'[8]Time series'!#REF!</definedName>
    <definedName name="__123Graph_APIPELINE" hidden="1">[16]BoP!$U$359:$AQ$359</definedName>
    <definedName name="__123Graph_APRODABSC" localSheetId="0" hidden="1">'[8]Time series'!#REF!</definedName>
    <definedName name="__123Graph_APRODABSC" localSheetId="1" hidden="1">'[8]Time series'!#REF!</definedName>
    <definedName name="__123Graph_APRODABSC" localSheetId="2" hidden="1">'[8]Time series'!#REF!</definedName>
    <definedName name="__123Graph_APRODABSC" localSheetId="3" hidden="1">'[8]Time series'!#REF!</definedName>
    <definedName name="__123Graph_APRODABSC" hidden="1">'[8]Time series'!#REF!</definedName>
    <definedName name="__123Graph_APRODABSD" localSheetId="0" hidden="1">'[8]Time series'!#REF!</definedName>
    <definedName name="__123Graph_APRODABSD" localSheetId="1" hidden="1">'[8]Time series'!#REF!</definedName>
    <definedName name="__123Graph_APRODABSD" localSheetId="2" hidden="1">'[8]Time series'!#REF!</definedName>
    <definedName name="__123Graph_APRODABSD" localSheetId="3" hidden="1">'[8]Time series'!#REF!</definedName>
    <definedName name="__123Graph_APRODABSD" hidden="1">'[8]Time series'!#REF!</definedName>
    <definedName name="__123Graph_APRODTRE2" localSheetId="0" hidden="1">'[8]Time series'!#REF!</definedName>
    <definedName name="__123Graph_APRODTRE2" localSheetId="1" hidden="1">'[8]Time series'!#REF!</definedName>
    <definedName name="__123Graph_APRODTRE2" localSheetId="2" hidden="1">'[8]Time series'!#REF!</definedName>
    <definedName name="__123Graph_APRODTRE2" localSheetId="3" hidden="1">'[8]Time series'!#REF!</definedName>
    <definedName name="__123Graph_APRODTRE2" localSheetId="16" hidden="1">'[8]Time series'!#REF!</definedName>
    <definedName name="__123Graph_APRODTRE2" hidden="1">'[8]Time series'!#REF!</definedName>
    <definedName name="__123Graph_APRODTRE3" localSheetId="0" hidden="1">'[8]Time series'!#REF!</definedName>
    <definedName name="__123Graph_APRODTRE3" localSheetId="1" hidden="1">'[8]Time series'!#REF!</definedName>
    <definedName name="__123Graph_APRODTRE3" localSheetId="2" hidden="1">'[8]Time series'!#REF!</definedName>
    <definedName name="__123Graph_APRODTRE3" localSheetId="3" hidden="1">'[8]Time series'!#REF!</definedName>
    <definedName name="__123Graph_APRODTRE3" hidden="1">'[8]Time series'!#REF!</definedName>
    <definedName name="__123Graph_APRODTRE4" localSheetId="0" hidden="1">'[8]Time series'!#REF!</definedName>
    <definedName name="__123Graph_APRODTRE4" localSheetId="1" hidden="1">'[8]Time series'!#REF!</definedName>
    <definedName name="__123Graph_APRODTRE4" localSheetId="2" hidden="1">'[8]Time series'!#REF!</definedName>
    <definedName name="__123Graph_APRODTRE4" localSheetId="3" hidden="1">'[8]Time series'!#REF!</definedName>
    <definedName name="__123Graph_APRODTRE4" hidden="1">'[8]Time series'!#REF!</definedName>
    <definedName name="__123Graph_APRODTREND" localSheetId="0" hidden="1">'[8]Time series'!#REF!</definedName>
    <definedName name="__123Graph_APRODTREND" localSheetId="1" hidden="1">'[8]Time series'!#REF!</definedName>
    <definedName name="__123Graph_APRODTREND" localSheetId="2" hidden="1">'[8]Time series'!#REF!</definedName>
    <definedName name="__123Graph_APRODTREND" localSheetId="3" hidden="1">'[8]Time series'!#REF!</definedName>
    <definedName name="__123Graph_APRODTREND" hidden="1">'[8]Time series'!#REF!</definedName>
    <definedName name="__123Graph_ARATE" localSheetId="0" hidden="1">'[17]8'!#REF!</definedName>
    <definedName name="__123Graph_ARATE" localSheetId="1" hidden="1">'[17]8'!#REF!</definedName>
    <definedName name="__123Graph_ARATE" localSheetId="2" hidden="1">'[17]8'!#REF!</definedName>
    <definedName name="__123Graph_ARATE" localSheetId="3" hidden="1">'[17]8'!#REF!</definedName>
    <definedName name="__123Graph_ARATE" hidden="1">'[17]8'!#REF!</definedName>
    <definedName name="__123Graph_AREALRATE" hidden="1">'[13]ex rate'!$F$36:$AU$36</definedName>
    <definedName name="__123Graph_AREER" localSheetId="0" hidden="1">[16]ER!#REF!</definedName>
    <definedName name="__123Graph_AREER" localSheetId="1" hidden="1">[16]ER!#REF!</definedName>
    <definedName name="__123Graph_AREER" localSheetId="2" hidden="1">[16]ER!#REF!</definedName>
    <definedName name="__123Graph_AREER" localSheetId="3" hidden="1">[16]ER!#REF!</definedName>
    <definedName name="__123Graph_AREER" hidden="1">[16]ER!#REF!</definedName>
    <definedName name="__123Graph_ARUBRATE" hidden="1">'[13]ex rate'!$K$37:$AN$37</definedName>
    <definedName name="__123Graph_ASEASON_CASH" localSheetId="0" hidden="1">'[19]MonSurv-BC'!#REF!</definedName>
    <definedName name="__123Graph_ASEASON_CASH" localSheetId="1" hidden="1">'[19]MonSurv-BC'!#REF!</definedName>
    <definedName name="__123Graph_ASEASON_CASH" localSheetId="2" hidden="1">'[19]MonSurv-BC'!#REF!</definedName>
    <definedName name="__123Graph_ASEASON_CASH" localSheetId="3" hidden="1">'[19]MonSurv-BC'!#REF!</definedName>
    <definedName name="__123Graph_ASEASON_CASH" localSheetId="10" hidden="1">'[20]MonSurv-BC'!#REF!</definedName>
    <definedName name="__123Graph_ASEASON_CASH" hidden="1">'[19]MonSurv-BC'!#REF!</definedName>
    <definedName name="__123Graph_ASEASON_MONEY" localSheetId="0" hidden="1">'[19]MonSurv-BC'!#REF!</definedName>
    <definedName name="__123Graph_ASEASON_MONEY" localSheetId="1" hidden="1">'[19]MonSurv-BC'!#REF!</definedName>
    <definedName name="__123Graph_ASEASON_MONEY" localSheetId="2" hidden="1">'[19]MonSurv-BC'!#REF!</definedName>
    <definedName name="__123Graph_ASEASON_MONEY" localSheetId="3" hidden="1">'[19]MonSurv-BC'!#REF!</definedName>
    <definedName name="__123Graph_ASEASON_MONEY" hidden="1">'[20]MonSurv-BC'!#REF!</definedName>
    <definedName name="__123Graph_ASEASON_SIGHT" localSheetId="0" hidden="1">'[19]MonSurv-BC'!#REF!</definedName>
    <definedName name="__123Graph_ASEASON_SIGHT" localSheetId="1" hidden="1">'[19]MonSurv-BC'!#REF!</definedName>
    <definedName name="__123Graph_ASEASON_SIGHT" localSheetId="2" hidden="1">'[19]MonSurv-BC'!#REF!</definedName>
    <definedName name="__123Graph_ASEASON_SIGHT" localSheetId="3" hidden="1">'[19]MonSurv-BC'!#REF!</definedName>
    <definedName name="__123Graph_ASEASON_SIGHT" hidden="1">'[19]MonSurv-BC'!#REF!</definedName>
    <definedName name="__123Graph_ASEASON_TIME" localSheetId="0" hidden="1">'[19]MonSurv-BC'!#REF!</definedName>
    <definedName name="__123Graph_ASEASON_TIME" localSheetId="1" hidden="1">'[19]MonSurv-BC'!#REF!</definedName>
    <definedName name="__123Graph_ASEASON_TIME" localSheetId="2" hidden="1">'[19]MonSurv-BC'!#REF!</definedName>
    <definedName name="__123Graph_ASEASON_TIME" localSheetId="3" hidden="1">'[19]MonSurv-BC'!#REF!</definedName>
    <definedName name="__123Graph_ASEASON_TIME" localSheetId="12" hidden="1">'[20]MonSurv-BC'!#REF!</definedName>
    <definedName name="__123Graph_ASEASON_TIME" hidden="1">'[19]MonSurv-BC'!#REF!</definedName>
    <definedName name="__123Graph_ATRADECPI" localSheetId="0" hidden="1">[21]CPI!#REF!</definedName>
    <definedName name="__123Graph_ATRADECPI" localSheetId="1" hidden="1">[21]CPI!#REF!</definedName>
    <definedName name="__123Graph_ATRADECPI" localSheetId="2" hidden="1">[21]CPI!#REF!</definedName>
    <definedName name="__123Graph_ATRADECPI" localSheetId="3" hidden="1">[21]CPI!#REF!</definedName>
    <definedName name="__123Graph_ATRADECPI" hidden="1">[21]CPI!#REF!</definedName>
    <definedName name="__123Graph_AUSRATE" localSheetId="0" hidden="1">'[13]ex rate'!$K$36:$AN$36</definedName>
    <definedName name="__123Graph_AUSRATE" hidden="1">'[14]ex rate'!$K$36:$AN$36</definedName>
    <definedName name="__123Graph_AUTRECHT" localSheetId="0" hidden="1">'[8]Time series'!#REF!</definedName>
    <definedName name="__123Graph_AUTRECHT" localSheetId="1" hidden="1">'[8]Time series'!#REF!</definedName>
    <definedName name="__123Graph_AUTRECHT" localSheetId="2" hidden="1">'[8]Time series'!#REF!</definedName>
    <definedName name="__123Graph_AUTRECHT" localSheetId="3" hidden="1">'[8]Time series'!#REF!</definedName>
    <definedName name="__123Graph_AUTRECHT" hidden="1">'[8]Time series'!#REF!</definedName>
    <definedName name="__123Graph_AWEEKLY" localSheetId="0" hidden="1">#REF!</definedName>
    <definedName name="__123Graph_AWEEKLY" localSheetId="1" hidden="1">#REF!</definedName>
    <definedName name="__123Graph_AWEEKLY" localSheetId="2" hidden="1">#REF!</definedName>
    <definedName name="__123Graph_AWEEKLY" localSheetId="3" hidden="1">#REF!</definedName>
    <definedName name="__123Graph_AWEEKLY" localSheetId="6" hidden="1">#REF!</definedName>
    <definedName name="__123Graph_AWEEKLY" hidden="1">#REF!</definedName>
    <definedName name="__123Graph_B" hidden="1">'[7]DIC 97'!$J$27:$J$32</definedName>
    <definedName name="__123Graph_BBERLGRAP" localSheetId="0" hidden="1">'[8]Time series'!#REF!</definedName>
    <definedName name="__123Graph_BBERLGRAP" localSheetId="1" hidden="1">'[8]Time series'!#REF!</definedName>
    <definedName name="__123Graph_BBERLGRAP" localSheetId="2" hidden="1">'[8]Time series'!#REF!</definedName>
    <definedName name="__123Graph_BBERLGRAP" localSheetId="3" hidden="1">'[8]Time series'!#REF!</definedName>
    <definedName name="__123Graph_BBERLGRAP" localSheetId="10" hidden="1">'[8]Time series'!#REF!</definedName>
    <definedName name="__123Graph_BBERLGRAP" hidden="1">'[8]Time series'!#REF!</definedName>
    <definedName name="__123Graph_BCAMOTE" localSheetId="0" hidden="1">'[9]C72-75'!#REF!</definedName>
    <definedName name="__123Graph_BCAMOTE" localSheetId="1" hidden="1">'[9]C72-75'!#REF!</definedName>
    <definedName name="__123Graph_BCAMOTE" localSheetId="2" hidden="1">'[9]C72-75'!#REF!</definedName>
    <definedName name="__123Graph_BCAMOTE" localSheetId="3" hidden="1">'[9]C72-75'!#REF!</definedName>
    <definedName name="__123Graph_BCAMOTE" hidden="1">'[22]C72-75'!#REF!</definedName>
    <definedName name="__123Graph_BCATCH1" localSheetId="0" hidden="1">'[8]Time series'!#REF!</definedName>
    <definedName name="__123Graph_BCATCH1" localSheetId="1" hidden="1">'[8]Time series'!#REF!</definedName>
    <definedName name="__123Graph_BCATCH1" localSheetId="2" hidden="1">'[8]Time series'!#REF!</definedName>
    <definedName name="__123Graph_BCATCH1" localSheetId="3" hidden="1">'[8]Time series'!#REF!</definedName>
    <definedName name="__123Graph_BCATCH1" hidden="1">'[8]Time series'!#REF!</definedName>
    <definedName name="__123Graph_BChart1" localSheetId="0" hidden="1">'[10]2'!#REF!</definedName>
    <definedName name="__123Graph_BChart1" localSheetId="1" hidden="1">'[10]2'!#REF!</definedName>
    <definedName name="__123Graph_BChart1" localSheetId="2" hidden="1">'[10]2'!#REF!</definedName>
    <definedName name="__123Graph_BChart1" localSheetId="3" hidden="1">'[10]2'!#REF!</definedName>
    <definedName name="__123Graph_BChart1" localSheetId="12" hidden="1">'[11]2'!#REF!</definedName>
    <definedName name="__123Graph_BChart1" hidden="1">'[10]2'!#REF!</definedName>
    <definedName name="__123Graph_BChart2" localSheetId="0" hidden="1">'[10]2'!#REF!</definedName>
    <definedName name="__123Graph_BChart2" localSheetId="1" hidden="1">'[10]2'!#REF!</definedName>
    <definedName name="__123Graph_BChart2" localSheetId="2" hidden="1">'[10]2'!#REF!</definedName>
    <definedName name="__123Graph_BChart2" localSheetId="3" hidden="1">'[10]2'!#REF!</definedName>
    <definedName name="__123Graph_BChart2" hidden="1">'[10]2'!#REF!</definedName>
    <definedName name="__123Graph_BChart3" localSheetId="0" hidden="1">'[10]2'!#REF!</definedName>
    <definedName name="__123Graph_BChart3" localSheetId="1" hidden="1">'[10]2'!#REF!</definedName>
    <definedName name="__123Graph_BChart3" localSheetId="2" hidden="1">'[10]2'!#REF!</definedName>
    <definedName name="__123Graph_BChart3" localSheetId="3" hidden="1">'[10]2'!#REF!</definedName>
    <definedName name="__123Graph_BChart3" hidden="1">'[10]2'!#REF!</definedName>
    <definedName name="__123Graph_BCONVERG1" localSheetId="0" hidden="1">'[8]Time series'!#REF!</definedName>
    <definedName name="__123Graph_BCONVERG1" localSheetId="1" hidden="1">'[8]Time series'!#REF!</definedName>
    <definedName name="__123Graph_BCONVERG1" localSheetId="2" hidden="1">'[8]Time series'!#REF!</definedName>
    <definedName name="__123Graph_BCONVERG1" localSheetId="3" hidden="1">'[8]Time series'!#REF!</definedName>
    <definedName name="__123Graph_BCONVERG1" localSheetId="18" hidden="1">'[8]Time series'!#REF!</definedName>
    <definedName name="__123Graph_BCONVERG1" hidden="1">'[8]Time series'!#REF!</definedName>
    <definedName name="__123Graph_BCURRENT" localSheetId="0" hidden="1">'[23]Dep fonct'!#REF!</definedName>
    <definedName name="__123Graph_BCURRENT" localSheetId="1" hidden="1">'[23]Dep fonct'!#REF!</definedName>
    <definedName name="__123Graph_BCURRENT" localSheetId="2" hidden="1">'[23]Dep fonct'!#REF!</definedName>
    <definedName name="__123Graph_BCURRENT" localSheetId="3" hidden="1">'[23]Dep fonct'!#REF!</definedName>
    <definedName name="__123Graph_BCURRENT" hidden="1">'[23]Dep fonct'!#REF!</definedName>
    <definedName name="__123Graph_BECTOT" localSheetId="0" hidden="1">#REF!</definedName>
    <definedName name="__123Graph_BECTOT" localSheetId="1" hidden="1">#REF!</definedName>
    <definedName name="__123Graph_BECTOT" localSheetId="2" hidden="1">#REF!</definedName>
    <definedName name="__123Graph_BECTOT" localSheetId="3" hidden="1">#REF!</definedName>
    <definedName name="__123Graph_BECTOT" hidden="1">#REF!</definedName>
    <definedName name="__123Graph_BERDOLLAR" hidden="1">'[13]ex rate'!$F$36:$AM$36</definedName>
    <definedName name="__123Graph_BERRUBLE" hidden="1">'[13]ex rate'!$F$37:$AM$37</definedName>
    <definedName name="__123Graph_BGDP" localSheetId="0" hidden="1">'[24]Quarterly Program'!#REF!</definedName>
    <definedName name="__123Graph_BGDP" localSheetId="1" hidden="1">'[24]Quarterly Program'!#REF!</definedName>
    <definedName name="__123Graph_BGDP" localSheetId="2" hidden="1">'[24]Quarterly Program'!#REF!</definedName>
    <definedName name="__123Graph_BGDP" localSheetId="3" hidden="1">'[24]Quarterly Program'!#REF!</definedName>
    <definedName name="__123Graph_BGDP" hidden="1">'[24]Quarterly Program'!#REF!</definedName>
    <definedName name="__123Graph_BGRAF" localSheetId="0" hidden="1">#REF!</definedName>
    <definedName name="__123Graph_BGRAF" localSheetId="1" hidden="1">#REF!</definedName>
    <definedName name="__123Graph_BGRAF" localSheetId="2" hidden="1">#REF!</definedName>
    <definedName name="__123Graph_BGRAF" localSheetId="3" hidden="1">#REF!</definedName>
    <definedName name="__123Graph_BGRAF" localSheetId="18" hidden="1">#REF!</definedName>
    <definedName name="__123Graph_BGRAF" hidden="1">#REF!</definedName>
    <definedName name="__123Graph_BGRAPH2" localSheetId="0" hidden="1">'[8]Time series'!#REF!</definedName>
    <definedName name="__123Graph_BGRAPH2" localSheetId="1" hidden="1">'[8]Time series'!#REF!</definedName>
    <definedName name="__123Graph_BGRAPH2" localSheetId="2" hidden="1">'[8]Time series'!#REF!</definedName>
    <definedName name="__123Graph_BGRAPH2" localSheetId="3" hidden="1">'[8]Time series'!#REF!</definedName>
    <definedName name="__123Graph_BGRAPH2" hidden="1">'[8]Time series'!#REF!</definedName>
    <definedName name="__123Graph_BGRAPH41" localSheetId="0" hidden="1">'[8]Time series'!#REF!</definedName>
    <definedName name="__123Graph_BGRAPH41" localSheetId="1" hidden="1">'[8]Time series'!#REF!</definedName>
    <definedName name="__123Graph_BGRAPH41" localSheetId="2" hidden="1">'[8]Time series'!#REF!</definedName>
    <definedName name="__123Graph_BGRAPH41" localSheetId="3" hidden="1">'[8]Time series'!#REF!</definedName>
    <definedName name="__123Graph_BGRAPH41" hidden="1">'[8]Time series'!#REF!</definedName>
    <definedName name="__123Graph_BIBRD_LEND" hidden="1">[16]WB!$Q$61:$AK$61</definedName>
    <definedName name="__123Graph_BMONEY" localSheetId="0" hidden="1">'[19]MonSurv-BC'!#REF!</definedName>
    <definedName name="__123Graph_BMONEY" localSheetId="1" hidden="1">'[19]MonSurv-BC'!#REF!</definedName>
    <definedName name="__123Graph_BMONEY" localSheetId="2" hidden="1">'[19]MonSurv-BC'!#REF!</definedName>
    <definedName name="__123Graph_BMONEY" localSheetId="3" hidden="1">'[19]MonSurv-BC'!#REF!</definedName>
    <definedName name="__123Graph_BMONEY" localSheetId="16" hidden="1">'[20]MonSurv-BC'!#REF!</definedName>
    <definedName name="__123Graph_BMONEY" hidden="1">'[19]MonSurv-BC'!#REF!</definedName>
    <definedName name="__123Graph_BOLLUCO" localSheetId="0" hidden="1">'[9]C72-75'!#REF!</definedName>
    <definedName name="__123Graph_BOLLUCO" localSheetId="1" hidden="1">'[9]C72-75'!#REF!</definedName>
    <definedName name="__123Graph_BOLLUCO" localSheetId="2" hidden="1">'[9]C72-75'!#REF!</definedName>
    <definedName name="__123Graph_BOLLUCO" localSheetId="3" hidden="1">'[9]C72-75'!#REF!</definedName>
    <definedName name="__123Graph_BOLLUCO" hidden="1">'[9]C72-75'!#REF!</definedName>
    <definedName name="__123Graph_BPAPA" localSheetId="0" hidden="1">'[9]C72-75'!#REF!</definedName>
    <definedName name="__123Graph_BPAPA" localSheetId="1" hidden="1">'[9]C72-75'!#REF!</definedName>
    <definedName name="__123Graph_BPAPA" localSheetId="2" hidden="1">'[9]C72-75'!#REF!</definedName>
    <definedName name="__123Graph_BPAPA" localSheetId="3" hidden="1">'[9]C72-75'!#REF!</definedName>
    <definedName name="__123Graph_BPAPA" hidden="1">'[9]C72-75'!#REF!</definedName>
    <definedName name="__123Graph_BPERIB" localSheetId="0" hidden="1">'[8]Time series'!#REF!</definedName>
    <definedName name="__123Graph_BPERIB" localSheetId="1" hidden="1">'[8]Time series'!#REF!</definedName>
    <definedName name="__123Graph_BPERIB" localSheetId="2" hidden="1">'[8]Time series'!#REF!</definedName>
    <definedName name="__123Graph_BPERIB" localSheetId="3" hidden="1">'[8]Time series'!#REF!</definedName>
    <definedName name="__123Graph_BPERIB" localSheetId="16" hidden="1">'[8]Time series'!#REF!</definedName>
    <definedName name="__123Graph_BPERIB" hidden="1">'[8]Time series'!#REF!</definedName>
    <definedName name="__123Graph_BPIPELINE" hidden="1">[16]BoP!$U$358:$AQ$358</definedName>
    <definedName name="__123Graph_BPRODABSC" localSheetId="0" hidden="1">'[8]Time series'!#REF!</definedName>
    <definedName name="__123Graph_BPRODABSC" localSheetId="1" hidden="1">'[8]Time series'!#REF!</definedName>
    <definedName name="__123Graph_BPRODABSC" localSheetId="2" hidden="1">'[8]Time series'!#REF!</definedName>
    <definedName name="__123Graph_BPRODABSC" localSheetId="3" hidden="1">'[8]Time series'!#REF!</definedName>
    <definedName name="__123Graph_BPRODABSC" hidden="1">'[8]Time series'!#REF!</definedName>
    <definedName name="__123Graph_BPRODABSD" localSheetId="0" hidden="1">'[8]Time series'!#REF!</definedName>
    <definedName name="__123Graph_BPRODABSD" localSheetId="1" hidden="1">'[8]Time series'!#REF!</definedName>
    <definedName name="__123Graph_BPRODABSD" localSheetId="2" hidden="1">'[8]Time series'!#REF!</definedName>
    <definedName name="__123Graph_BPRODABSD" localSheetId="3" hidden="1">'[8]Time series'!#REF!</definedName>
    <definedName name="__123Graph_BPRODABSD" hidden="1">'[8]Time series'!#REF!</definedName>
    <definedName name="__123Graph_BREALRATE" hidden="1">'[13]ex rate'!$F$37:$AU$37</definedName>
    <definedName name="__123Graph_BREER" localSheetId="0" hidden="1">[16]ER!#REF!</definedName>
    <definedName name="__123Graph_BREER" localSheetId="1" hidden="1">[16]ER!#REF!</definedName>
    <definedName name="__123Graph_BREER" localSheetId="2" hidden="1">[16]ER!#REF!</definedName>
    <definedName name="__123Graph_BREER" localSheetId="3" hidden="1">[16]ER!#REF!</definedName>
    <definedName name="__123Graph_BREER" hidden="1">[16]ER!#REF!</definedName>
    <definedName name="__123Graph_BRUBRATE" hidden="1">'[13]ex rate'!$K$31:$AN$31</definedName>
    <definedName name="__123Graph_BSEASON_CASH" localSheetId="0" hidden="1">'[19]MonSurv-BC'!#REF!</definedName>
    <definedName name="__123Graph_BSEASON_CASH" localSheetId="1" hidden="1">'[19]MonSurv-BC'!#REF!</definedName>
    <definedName name="__123Graph_BSEASON_CASH" localSheetId="2" hidden="1">'[19]MonSurv-BC'!#REF!</definedName>
    <definedName name="__123Graph_BSEASON_CASH" localSheetId="3" hidden="1">'[19]MonSurv-BC'!#REF!</definedName>
    <definedName name="__123Graph_BSEASON_CASH" localSheetId="12" hidden="1">'[20]MonSurv-BC'!#REF!</definedName>
    <definedName name="__123Graph_BSEASON_CASH" hidden="1">'[19]MonSurv-BC'!#REF!</definedName>
    <definedName name="__123Graph_BSEASON_MONEY" localSheetId="0" hidden="1">'[19]MonSurv-BC'!#REF!</definedName>
    <definedName name="__123Graph_BSEASON_MONEY" localSheetId="1" hidden="1">'[19]MonSurv-BC'!#REF!</definedName>
    <definedName name="__123Graph_BSEASON_MONEY" localSheetId="2" hidden="1">'[19]MonSurv-BC'!#REF!</definedName>
    <definedName name="__123Graph_BSEASON_MONEY" localSheetId="3" hidden="1">'[19]MonSurv-BC'!#REF!</definedName>
    <definedName name="__123Graph_BSEASON_MONEY" hidden="1">'[19]MonSurv-BC'!#REF!</definedName>
    <definedName name="__123Graph_BSEASON_TIME" localSheetId="0" hidden="1">'[19]MonSurv-BC'!#REF!</definedName>
    <definedName name="__123Graph_BSEASON_TIME" localSheetId="1" hidden="1">'[19]MonSurv-BC'!#REF!</definedName>
    <definedName name="__123Graph_BSEASON_TIME" localSheetId="2" hidden="1">'[19]MonSurv-BC'!#REF!</definedName>
    <definedName name="__123Graph_BSEASON_TIME" localSheetId="3" hidden="1">'[19]MonSurv-BC'!#REF!</definedName>
    <definedName name="__123Graph_BSEASON_TIME" hidden="1">'[19]MonSurv-BC'!#REF!</definedName>
    <definedName name="__123Graph_BTRADECPI" localSheetId="0" hidden="1">[21]CPI!#REF!</definedName>
    <definedName name="__123Graph_BTRADECPI" localSheetId="1" hidden="1">[21]CPI!#REF!</definedName>
    <definedName name="__123Graph_BTRADECPI" localSheetId="2" hidden="1">[21]CPI!#REF!</definedName>
    <definedName name="__123Graph_BTRADECPI" localSheetId="3" hidden="1">[21]CPI!#REF!</definedName>
    <definedName name="__123Graph_BTRADECPI" localSheetId="16" hidden="1">[25]CPI!#REF!</definedName>
    <definedName name="__123Graph_BTRADECPI" hidden="1">[21]CPI!#REF!</definedName>
    <definedName name="__123Graph_BUSRATE" hidden="1">'[13]ex rate'!$K$30:$AN$30</definedName>
    <definedName name="__123Graph_C" localSheetId="0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CBERLGRAP" localSheetId="0" hidden="1">'[8]Time series'!#REF!</definedName>
    <definedName name="__123Graph_CBERLGRAP" localSheetId="1" hidden="1">'[8]Time series'!#REF!</definedName>
    <definedName name="__123Graph_CBERLGRAP" localSheetId="2" hidden="1">'[8]Time series'!#REF!</definedName>
    <definedName name="__123Graph_CBERLGRAP" localSheetId="3" hidden="1">'[8]Time series'!#REF!</definedName>
    <definedName name="__123Graph_CBERLGRAP" hidden="1">'[8]Time series'!#REF!</definedName>
    <definedName name="__123Graph_CCATCH1" localSheetId="0" hidden="1">'[8]Time series'!#REF!</definedName>
    <definedName name="__123Graph_CCATCH1" localSheetId="1" hidden="1">'[8]Time series'!#REF!</definedName>
    <definedName name="__123Graph_CCATCH1" localSheetId="2" hidden="1">'[8]Time series'!#REF!</definedName>
    <definedName name="__123Graph_CCATCH1" localSheetId="3" hidden="1">'[8]Time series'!#REF!</definedName>
    <definedName name="__123Graph_CCATCH1" localSheetId="10" hidden="1">'[8]Time series'!#REF!</definedName>
    <definedName name="__123Graph_CCATCH1" hidden="1">'[8]Time series'!#REF!</definedName>
    <definedName name="__123Graph_CChart1" localSheetId="0" hidden="1">'[10]2'!#REF!</definedName>
    <definedName name="__123Graph_CChart1" localSheetId="1" hidden="1">'[10]2'!#REF!</definedName>
    <definedName name="__123Graph_CChart1" localSheetId="2" hidden="1">'[10]2'!#REF!</definedName>
    <definedName name="__123Graph_CChart1" localSheetId="3" hidden="1">'[10]2'!#REF!</definedName>
    <definedName name="__123Graph_CChart1" hidden="1">'[10]2'!#REF!</definedName>
    <definedName name="__123Graph_CChart2" localSheetId="0" hidden="1">'[10]2'!#REF!</definedName>
    <definedName name="__123Graph_CChart2" localSheetId="1" hidden="1">'[10]2'!#REF!</definedName>
    <definedName name="__123Graph_CChart2" localSheetId="2" hidden="1">'[10]2'!#REF!</definedName>
    <definedName name="__123Graph_CChart2" localSheetId="3" hidden="1">'[10]2'!#REF!</definedName>
    <definedName name="__123Graph_CChart2" hidden="1">'[10]2'!#REF!</definedName>
    <definedName name="__123Graph_CChart3" localSheetId="0" hidden="1">'[10]2'!#REF!</definedName>
    <definedName name="__123Graph_CChart3" localSheetId="1" hidden="1">'[10]2'!#REF!</definedName>
    <definedName name="__123Graph_CChart3" localSheetId="2" hidden="1">'[10]2'!#REF!</definedName>
    <definedName name="__123Graph_CChart3" localSheetId="3" hidden="1">'[10]2'!#REF!</definedName>
    <definedName name="__123Graph_CChart3" localSheetId="16" hidden="1">'[11]2'!#REF!</definedName>
    <definedName name="__123Graph_CChart3" hidden="1">'[10]2'!#REF!</definedName>
    <definedName name="__123Graph_CCONVERG1" localSheetId="0" hidden="1">#REF!</definedName>
    <definedName name="__123Graph_CCONVERG1" localSheetId="1" hidden="1">#REF!</definedName>
    <definedName name="__123Graph_CCONVERG1" localSheetId="2" hidden="1">#REF!</definedName>
    <definedName name="__123Graph_CCONVERG1" localSheetId="3" hidden="1">#REF!</definedName>
    <definedName name="__123Graph_CCONVERG1" hidden="1">#REF!</definedName>
    <definedName name="__123Graph_CCURRENT" localSheetId="0" hidden="1">'[23]Dep fonct'!#REF!</definedName>
    <definedName name="__123Graph_CCURRENT" localSheetId="1" hidden="1">'[23]Dep fonct'!#REF!</definedName>
    <definedName name="__123Graph_CCURRENT" localSheetId="2" hidden="1">'[23]Dep fonct'!#REF!</definedName>
    <definedName name="__123Graph_CCURRENT" localSheetId="3" hidden="1">'[23]Dep fonct'!#REF!</definedName>
    <definedName name="__123Graph_CCURRENT" hidden="1">'[23]Dep fonct'!#REF!</definedName>
    <definedName name="__123Graph_CECTOT" localSheetId="0" hidden="1">#REF!</definedName>
    <definedName name="__123Graph_CECTOT" localSheetId="1" hidden="1">#REF!</definedName>
    <definedName name="__123Graph_CECTOT" localSheetId="2" hidden="1">#REF!</definedName>
    <definedName name="__123Graph_CECTOT" localSheetId="3" hidden="1">#REF!</definedName>
    <definedName name="__123Graph_CECTOT" localSheetId="12" hidden="1">#REF!</definedName>
    <definedName name="__123Graph_CECTOT" hidden="1">#REF!</definedName>
    <definedName name="__123Graph_CGRAF" localSheetId="0" hidden="1">#REF!</definedName>
    <definedName name="__123Graph_CGRAF" localSheetId="1" hidden="1">#REF!</definedName>
    <definedName name="__123Graph_CGRAF" localSheetId="2" hidden="1">#REF!</definedName>
    <definedName name="__123Graph_CGRAF" localSheetId="3" hidden="1">#REF!</definedName>
    <definedName name="__123Graph_CGRAF" hidden="1">#REF!</definedName>
    <definedName name="__123Graph_CGRAPH41" localSheetId="0" hidden="1">'[8]Time series'!#REF!</definedName>
    <definedName name="__123Graph_CGRAPH41" localSheetId="1" hidden="1">'[8]Time series'!#REF!</definedName>
    <definedName name="__123Graph_CGRAPH41" localSheetId="2" hidden="1">'[8]Time series'!#REF!</definedName>
    <definedName name="__123Graph_CGRAPH41" localSheetId="3" hidden="1">'[8]Time series'!#REF!</definedName>
    <definedName name="__123Graph_CGRAPH41" hidden="1">'[8]Time series'!#REF!</definedName>
    <definedName name="__123Graph_CGRAPH44" localSheetId="0" hidden="1">'[8]Time series'!#REF!</definedName>
    <definedName name="__123Graph_CGRAPH44" localSheetId="1" hidden="1">'[8]Time series'!#REF!</definedName>
    <definedName name="__123Graph_CGRAPH44" localSheetId="2" hidden="1">'[8]Time series'!#REF!</definedName>
    <definedName name="__123Graph_CGRAPH44" localSheetId="3" hidden="1">'[8]Time series'!#REF!</definedName>
    <definedName name="__123Graph_CGRAPH44" localSheetId="12" hidden="1">'[8]Time series'!#REF!</definedName>
    <definedName name="__123Graph_CGRAPH44" hidden="1">'[8]Time series'!#REF!</definedName>
    <definedName name="__123Graph_CMONEY" localSheetId="0" hidden="1">'[19]MonSurv-BC'!#REF!</definedName>
    <definedName name="__123Graph_CMONEY" localSheetId="1" hidden="1">'[19]MonSurv-BC'!#REF!</definedName>
    <definedName name="__123Graph_CMONEY" localSheetId="2" hidden="1">'[19]MonSurv-BC'!#REF!</definedName>
    <definedName name="__123Graph_CMONEY" localSheetId="3" hidden="1">'[19]MonSurv-BC'!#REF!</definedName>
    <definedName name="__123Graph_CMONEY" hidden="1">'[19]MonSurv-BC'!#REF!</definedName>
    <definedName name="__123Graph_CPERIA" localSheetId="0" hidden="1">'[8]Time series'!#REF!</definedName>
    <definedName name="__123Graph_CPERIA" localSheetId="1" hidden="1">'[8]Time series'!#REF!</definedName>
    <definedName name="__123Graph_CPERIA" localSheetId="2" hidden="1">'[8]Time series'!#REF!</definedName>
    <definedName name="__123Graph_CPERIA" localSheetId="3" hidden="1">'[8]Time series'!#REF!</definedName>
    <definedName name="__123Graph_CPERIA" hidden="1">'[8]Time series'!#REF!</definedName>
    <definedName name="__123Graph_CPERIB" localSheetId="0" hidden="1">'[8]Time series'!#REF!</definedName>
    <definedName name="__123Graph_CPERIB" localSheetId="1" hidden="1">'[8]Time series'!#REF!</definedName>
    <definedName name="__123Graph_CPERIB" localSheetId="2" hidden="1">'[8]Time series'!#REF!</definedName>
    <definedName name="__123Graph_CPERIB" localSheetId="3" hidden="1">'[8]Time series'!#REF!</definedName>
    <definedName name="__123Graph_CPERIB" localSheetId="18" hidden="1">'[8]Time series'!#REF!</definedName>
    <definedName name="__123Graph_CPERIB" hidden="1">'[8]Time series'!#REF!</definedName>
    <definedName name="__123Graph_CPRODABSC" localSheetId="0" hidden="1">'[8]Time series'!#REF!</definedName>
    <definedName name="__123Graph_CPRODABSC" localSheetId="1" hidden="1">'[8]Time series'!#REF!</definedName>
    <definedName name="__123Graph_CPRODABSC" localSheetId="2" hidden="1">'[8]Time series'!#REF!</definedName>
    <definedName name="__123Graph_CPRODABSC" localSheetId="3" hidden="1">'[8]Time series'!#REF!</definedName>
    <definedName name="__123Graph_CPRODABSC" hidden="1">'[8]Time series'!#REF!</definedName>
    <definedName name="__123Graph_CPRODTRE2" localSheetId="0" hidden="1">'[8]Time series'!#REF!</definedName>
    <definedName name="__123Graph_CPRODTRE2" localSheetId="1" hidden="1">'[8]Time series'!#REF!</definedName>
    <definedName name="__123Graph_CPRODTRE2" localSheetId="2" hidden="1">'[8]Time series'!#REF!</definedName>
    <definedName name="__123Graph_CPRODTRE2" localSheetId="3" hidden="1">'[8]Time series'!#REF!</definedName>
    <definedName name="__123Graph_CPRODTRE2" hidden="1">'[8]Time series'!#REF!</definedName>
    <definedName name="__123Graph_CPRODTREND" localSheetId="0" hidden="1">'[8]Time series'!#REF!</definedName>
    <definedName name="__123Graph_CPRODTREND" localSheetId="1" hidden="1">'[8]Time series'!#REF!</definedName>
    <definedName name="__123Graph_CPRODTREND" localSheetId="2" hidden="1">'[8]Time series'!#REF!</definedName>
    <definedName name="__123Graph_CPRODTREND" localSheetId="3" hidden="1">'[8]Time series'!#REF!</definedName>
    <definedName name="__123Graph_CPRODTREND" hidden="1">'[8]Time series'!#REF!</definedName>
    <definedName name="__123Graph_CREER" localSheetId="0" hidden="1">[16]ER!#REF!</definedName>
    <definedName name="__123Graph_CREER" localSheetId="1" hidden="1">[16]ER!#REF!</definedName>
    <definedName name="__123Graph_CREER" localSheetId="2" hidden="1">[16]ER!#REF!</definedName>
    <definedName name="__123Graph_CREER" localSheetId="3" hidden="1">[16]ER!#REF!</definedName>
    <definedName name="__123Graph_CREER" hidden="1">[16]ER!#REF!</definedName>
    <definedName name="__123Graph_CSEASON_CASH" localSheetId="0" hidden="1">'[19]MonSurv-BC'!#REF!</definedName>
    <definedName name="__123Graph_CSEASON_CASH" localSheetId="1" hidden="1">'[19]MonSurv-BC'!#REF!</definedName>
    <definedName name="__123Graph_CSEASON_CASH" localSheetId="2" hidden="1">'[19]MonSurv-BC'!#REF!</definedName>
    <definedName name="__123Graph_CSEASON_CASH" localSheetId="3" hidden="1">'[19]MonSurv-BC'!#REF!</definedName>
    <definedName name="__123Graph_CSEASON_CASH" localSheetId="12" hidden="1">'[20]MonSurv-BC'!#REF!</definedName>
    <definedName name="__123Graph_CSEASON_CASH" hidden="1">'[19]MonSurv-BC'!#REF!</definedName>
    <definedName name="__123Graph_CSEASON_MONEY" localSheetId="0" hidden="1">'[19]MonSurv-BC'!#REF!</definedName>
    <definedName name="__123Graph_CSEASON_MONEY" localSheetId="1" hidden="1">'[19]MonSurv-BC'!#REF!</definedName>
    <definedName name="__123Graph_CSEASON_MONEY" localSheetId="2" hidden="1">'[19]MonSurv-BC'!#REF!</definedName>
    <definedName name="__123Graph_CSEASON_MONEY" localSheetId="3" hidden="1">'[19]MonSurv-BC'!#REF!</definedName>
    <definedName name="__123Graph_CSEASON_MONEY" hidden="1">'[19]MonSurv-BC'!#REF!</definedName>
    <definedName name="__123Graph_CSEASON_SIGHT" localSheetId="0" hidden="1">'[19]MonSurv-BC'!#REF!</definedName>
    <definedName name="__123Graph_CSEASON_SIGHT" localSheetId="1" hidden="1">'[19]MonSurv-BC'!#REF!</definedName>
    <definedName name="__123Graph_CSEASON_SIGHT" localSheetId="2" hidden="1">'[19]MonSurv-BC'!#REF!</definedName>
    <definedName name="__123Graph_CSEASON_SIGHT" localSheetId="3" hidden="1">'[19]MonSurv-BC'!#REF!</definedName>
    <definedName name="__123Graph_CSEASON_SIGHT" hidden="1">'[19]MonSurv-BC'!#REF!</definedName>
    <definedName name="__123Graph_CSEASON_TIME" localSheetId="0" hidden="1">'[19]MonSurv-BC'!#REF!</definedName>
    <definedName name="__123Graph_CSEASON_TIME" localSheetId="1" hidden="1">'[19]MonSurv-BC'!#REF!</definedName>
    <definedName name="__123Graph_CSEASON_TIME" localSheetId="2" hidden="1">'[19]MonSurv-BC'!#REF!</definedName>
    <definedName name="__123Graph_CSEASON_TIME" localSheetId="3" hidden="1">'[19]MonSurv-BC'!#REF!</definedName>
    <definedName name="__123Graph_CSEASON_TIME" localSheetId="18" hidden="1">'[20]MonSurv-BC'!#REF!</definedName>
    <definedName name="__123Graph_CSEASON_TIME" hidden="1">'[19]MonSurv-BC'!#REF!</definedName>
    <definedName name="__123Graph_CUTRECHT" localSheetId="0" hidden="1">'[8]Time series'!#REF!</definedName>
    <definedName name="__123Graph_CUTRECHT" localSheetId="1" hidden="1">'[8]Time series'!#REF!</definedName>
    <definedName name="__123Graph_CUTRECHT" localSheetId="2" hidden="1">'[8]Time series'!#REF!</definedName>
    <definedName name="__123Graph_CUTRECHT" localSheetId="3" hidden="1">'[8]Time series'!#REF!</definedName>
    <definedName name="__123Graph_CUTRECHT" hidden="1">'[8]Time series'!#REF!</definedName>
    <definedName name="__123Graph_D" localSheetId="0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BERLGRAP" localSheetId="0" hidden="1">'[8]Time series'!#REF!</definedName>
    <definedName name="__123Graph_DBERLGRAP" localSheetId="1" hidden="1">'[8]Time series'!#REF!</definedName>
    <definedName name="__123Graph_DBERLGRAP" localSheetId="2" hidden="1">'[8]Time series'!#REF!</definedName>
    <definedName name="__123Graph_DBERLGRAP" localSheetId="3" hidden="1">'[8]Time series'!#REF!</definedName>
    <definedName name="__123Graph_DBERLGRAP" localSheetId="18" hidden="1">'[8]Time series'!#REF!</definedName>
    <definedName name="__123Graph_DBERLGRAP" hidden="1">'[8]Time series'!#REF!</definedName>
    <definedName name="__123Graph_DCATCH1" localSheetId="0" hidden="1">'[8]Time series'!#REF!</definedName>
    <definedName name="__123Graph_DCATCH1" localSheetId="1" hidden="1">'[8]Time series'!#REF!</definedName>
    <definedName name="__123Graph_DCATCH1" localSheetId="2" hidden="1">'[8]Time series'!#REF!</definedName>
    <definedName name="__123Graph_DCATCH1" localSheetId="3" hidden="1">'[8]Time series'!#REF!</definedName>
    <definedName name="__123Graph_DCATCH1" hidden="1">'[8]Time series'!#REF!</definedName>
    <definedName name="__123Graph_DChart1" localSheetId="0" hidden="1">'[10]2'!#REF!</definedName>
    <definedName name="__123Graph_DChart1" localSheetId="1" hidden="1">'[10]2'!#REF!</definedName>
    <definedName name="__123Graph_DChart1" localSheetId="2" hidden="1">'[10]2'!#REF!</definedName>
    <definedName name="__123Graph_DChart1" localSheetId="3" hidden="1">'[10]2'!#REF!</definedName>
    <definedName name="__123Graph_DChart1" hidden="1">'[10]2'!#REF!</definedName>
    <definedName name="__123Graph_DChart2" localSheetId="0" hidden="1">'[10]2'!#REF!</definedName>
    <definedName name="__123Graph_DChart2" localSheetId="1" hidden="1">'[10]2'!#REF!</definedName>
    <definedName name="__123Graph_DChart2" localSheetId="2" hidden="1">'[10]2'!#REF!</definedName>
    <definedName name="__123Graph_DChart2" localSheetId="3" hidden="1">'[10]2'!#REF!</definedName>
    <definedName name="__123Graph_DChart2" hidden="1">'[11]2'!#REF!</definedName>
    <definedName name="__123Graph_DChart3" localSheetId="0" hidden="1">'[10]2'!#REF!</definedName>
    <definedName name="__123Graph_DChart3" localSheetId="1" hidden="1">'[10]2'!#REF!</definedName>
    <definedName name="__123Graph_DChart3" localSheetId="2" hidden="1">'[10]2'!#REF!</definedName>
    <definedName name="__123Graph_DChart3" localSheetId="3" hidden="1">'[10]2'!#REF!</definedName>
    <definedName name="__123Graph_DChart3" hidden="1">'[10]2'!#REF!</definedName>
    <definedName name="__123Graph_DCONVERG1" localSheetId="0" hidden="1">'[8]Time series'!#REF!</definedName>
    <definedName name="__123Graph_DCONVERG1" localSheetId="1" hidden="1">'[8]Time series'!#REF!</definedName>
    <definedName name="__123Graph_DCONVERG1" localSheetId="2" hidden="1">'[8]Time series'!#REF!</definedName>
    <definedName name="__123Graph_DCONVERG1" localSheetId="3" hidden="1">'[8]Time series'!#REF!</definedName>
    <definedName name="__123Graph_DCONVERG1" localSheetId="12" hidden="1">'[8]Time series'!#REF!</definedName>
    <definedName name="__123Graph_DCONVERG1" hidden="1">'[8]Time series'!#REF!</definedName>
    <definedName name="__123Graph_DCPI" localSheetId="0" hidden="1">[21]CPI!#REF!</definedName>
    <definedName name="__123Graph_DCPI" localSheetId="1" hidden="1">[21]CPI!#REF!</definedName>
    <definedName name="__123Graph_DCPI" localSheetId="2" hidden="1">[21]CPI!#REF!</definedName>
    <definedName name="__123Graph_DCPI" localSheetId="3" hidden="1">[21]CPI!#REF!</definedName>
    <definedName name="__123Graph_DCPI" hidden="1">[21]CPI!#REF!</definedName>
    <definedName name="__123Graph_DCURRENT" localSheetId="0" hidden="1">'[23]Dep fonct'!#REF!</definedName>
    <definedName name="__123Graph_DCURRENT" localSheetId="1" hidden="1">'[23]Dep fonct'!#REF!</definedName>
    <definedName name="__123Graph_DCURRENT" localSheetId="2" hidden="1">'[23]Dep fonct'!#REF!</definedName>
    <definedName name="__123Graph_DCURRENT" localSheetId="3" hidden="1">'[23]Dep fonct'!#REF!</definedName>
    <definedName name="__123Graph_DCURRENT" hidden="1">'[23]Dep fonct'!#REF!</definedName>
    <definedName name="__123Graph_DECTOT" localSheetId="0" hidden="1">#REF!</definedName>
    <definedName name="__123Graph_DECTOT" localSheetId="1" hidden="1">#REF!</definedName>
    <definedName name="__123Graph_DECTOT" localSheetId="2" hidden="1">#REF!</definedName>
    <definedName name="__123Graph_DECTOT" localSheetId="3" hidden="1">#REF!</definedName>
    <definedName name="__123Graph_DECTOT" localSheetId="12" hidden="1">#REF!</definedName>
    <definedName name="__123Graph_DECTOT" hidden="1">#REF!</definedName>
    <definedName name="__123Graph_DGRAF" localSheetId="0" hidden="1">#REF!</definedName>
    <definedName name="__123Graph_DGRAF" localSheetId="1" hidden="1">#REF!</definedName>
    <definedName name="__123Graph_DGRAF" localSheetId="2" hidden="1">#REF!</definedName>
    <definedName name="__123Graph_DGRAF" localSheetId="3" hidden="1">#REF!</definedName>
    <definedName name="__123Graph_DGRAF" hidden="1">#REF!</definedName>
    <definedName name="__123Graph_DGRAPH41" localSheetId="0" hidden="1">'[8]Time series'!#REF!</definedName>
    <definedName name="__123Graph_DGRAPH41" localSheetId="1" hidden="1">'[8]Time series'!#REF!</definedName>
    <definedName name="__123Graph_DGRAPH41" localSheetId="2" hidden="1">'[8]Time series'!#REF!</definedName>
    <definedName name="__123Graph_DGRAPH41" localSheetId="3" hidden="1">'[8]Time series'!#REF!</definedName>
    <definedName name="__123Graph_DGRAPH41" hidden="1">'[8]Time series'!#REF!</definedName>
    <definedName name="__123Graph_DPERIA" localSheetId="0" hidden="1">'[8]Time series'!#REF!</definedName>
    <definedName name="__123Graph_DPERIA" localSheetId="1" hidden="1">'[8]Time series'!#REF!</definedName>
    <definedName name="__123Graph_DPERIA" localSheetId="2" hidden="1">'[8]Time series'!#REF!</definedName>
    <definedName name="__123Graph_DPERIA" localSheetId="3" hidden="1">'[8]Time series'!#REF!</definedName>
    <definedName name="__123Graph_DPERIA" localSheetId="12" hidden="1">'[8]Time series'!#REF!</definedName>
    <definedName name="__123Graph_DPERIA" hidden="1">'[8]Time series'!#REF!</definedName>
    <definedName name="__123Graph_DPERIB" localSheetId="0" hidden="1">'[8]Time series'!#REF!</definedName>
    <definedName name="__123Graph_DPERIB" localSheetId="1" hidden="1">'[8]Time series'!#REF!</definedName>
    <definedName name="__123Graph_DPERIB" localSheetId="2" hidden="1">'[8]Time series'!#REF!</definedName>
    <definedName name="__123Graph_DPERIB" localSheetId="3" hidden="1">'[8]Time series'!#REF!</definedName>
    <definedName name="__123Graph_DPERIB" hidden="1">'[8]Time series'!#REF!</definedName>
    <definedName name="__123Graph_DPRODABSC" localSheetId="0" hidden="1">'[8]Time series'!#REF!</definedName>
    <definedName name="__123Graph_DPRODABSC" localSheetId="1" hidden="1">'[8]Time series'!#REF!</definedName>
    <definedName name="__123Graph_DPRODABSC" localSheetId="2" hidden="1">'[8]Time series'!#REF!</definedName>
    <definedName name="__123Graph_DPRODABSC" localSheetId="3" hidden="1">'[8]Time series'!#REF!</definedName>
    <definedName name="__123Graph_DPRODABSC" hidden="1">'[8]Time series'!#REF!</definedName>
    <definedName name="__123Graph_DSEASON_MONEY" localSheetId="0" hidden="1">'[19]MonSurv-BC'!#REF!</definedName>
    <definedName name="__123Graph_DSEASON_MONEY" localSheetId="1" hidden="1">'[19]MonSurv-BC'!#REF!</definedName>
    <definedName name="__123Graph_DSEASON_MONEY" localSheetId="2" hidden="1">'[19]MonSurv-BC'!#REF!</definedName>
    <definedName name="__123Graph_DSEASON_MONEY" localSheetId="3" hidden="1">'[19]MonSurv-BC'!#REF!</definedName>
    <definedName name="__123Graph_DSEASON_MONEY" localSheetId="18" hidden="1">'[20]MonSurv-BC'!#REF!</definedName>
    <definedName name="__123Graph_DSEASON_MONEY" hidden="1">'[19]MonSurv-BC'!#REF!</definedName>
    <definedName name="__123Graph_DSEASON_SIGHT" localSheetId="0" hidden="1">'[19]MonSurv-BC'!#REF!</definedName>
    <definedName name="__123Graph_DSEASON_SIGHT" localSheetId="1" hidden="1">'[19]MonSurv-BC'!#REF!</definedName>
    <definedName name="__123Graph_DSEASON_SIGHT" localSheetId="2" hidden="1">'[19]MonSurv-BC'!#REF!</definedName>
    <definedName name="__123Graph_DSEASON_SIGHT" localSheetId="3" hidden="1">'[19]MonSurv-BC'!#REF!</definedName>
    <definedName name="__123Graph_DSEASON_SIGHT" hidden="1">'[19]MonSurv-BC'!#REF!</definedName>
    <definedName name="__123Graph_DSEASON_TIME" localSheetId="0" hidden="1">'[19]MonSurv-BC'!#REF!</definedName>
    <definedName name="__123Graph_DSEASON_TIME" localSheetId="1" hidden="1">'[19]MonSurv-BC'!#REF!</definedName>
    <definedName name="__123Graph_DSEASON_TIME" localSheetId="2" hidden="1">'[19]MonSurv-BC'!#REF!</definedName>
    <definedName name="__123Graph_DSEASON_TIME" localSheetId="3" hidden="1">'[19]MonSurv-BC'!#REF!</definedName>
    <definedName name="__123Graph_DSEASON_TIME" hidden="1">'[19]MonSurv-BC'!#REF!</definedName>
    <definedName name="__123Graph_DTRADECPI" localSheetId="0" hidden="1">[21]CPI!#REF!</definedName>
    <definedName name="__123Graph_DTRADECPI" localSheetId="1" hidden="1">[21]CPI!#REF!</definedName>
    <definedName name="__123Graph_DTRADECPI" localSheetId="2" hidden="1">[21]CPI!#REF!</definedName>
    <definedName name="__123Graph_DTRADECPI" localSheetId="3" hidden="1">[21]CPI!#REF!</definedName>
    <definedName name="__123Graph_DTRADECPI" hidden="1">[25]CPI!#REF!</definedName>
    <definedName name="__123Graph_DUTRECHT" localSheetId="0" hidden="1">'[8]Time series'!#REF!</definedName>
    <definedName name="__123Graph_DUTRECHT" localSheetId="1" hidden="1">'[8]Time series'!#REF!</definedName>
    <definedName name="__123Graph_DUTRECHT" localSheetId="2" hidden="1">'[8]Time series'!#REF!</definedName>
    <definedName name="__123Graph_DUTRECHT" localSheetId="3" hidden="1">'[8]Time series'!#REF!</definedName>
    <definedName name="__123Graph_DUTRECHT" hidden="1">'[8]Time series'!#REF!</definedName>
    <definedName name="__123Graph_E" localSheetId="0" hidden="1">#REF!</definedName>
    <definedName name="__123Graph_E" localSheetId="1" hidden="1">#REF!</definedName>
    <definedName name="__123Graph_E" localSheetId="2" hidden="1">#REF!</definedName>
    <definedName name="__123Graph_E" localSheetId="3" hidden="1">#REF!</definedName>
    <definedName name="__123Graph_E" localSheetId="10" hidden="1">#REF!</definedName>
    <definedName name="__123Graph_E" hidden="1">#REF!</definedName>
    <definedName name="__123Graph_EBERLGRAP" localSheetId="0" hidden="1">'[8]Time series'!#REF!</definedName>
    <definedName name="__123Graph_EBERLGRAP" localSheetId="1" hidden="1">'[8]Time series'!#REF!</definedName>
    <definedName name="__123Graph_EBERLGRAP" localSheetId="2" hidden="1">'[8]Time series'!#REF!</definedName>
    <definedName name="__123Graph_EBERLGRAP" localSheetId="3" hidden="1">'[8]Time series'!#REF!</definedName>
    <definedName name="__123Graph_EBERLGRAP" hidden="1">'[8]Time series'!#REF!</definedName>
    <definedName name="__123Graph_ECATCH1" localSheetId="0" hidden="1">#REF!</definedName>
    <definedName name="__123Graph_ECATCH1" localSheetId="1" hidden="1">#REF!</definedName>
    <definedName name="__123Graph_ECATCH1" localSheetId="2" hidden="1">#REF!</definedName>
    <definedName name="__123Graph_ECATCH1" localSheetId="3" hidden="1">#REF!</definedName>
    <definedName name="__123Graph_ECATCH1" hidden="1">#REF!</definedName>
    <definedName name="__123Graph_EChart1" localSheetId="0" hidden="1">'[10]2'!#REF!</definedName>
    <definedName name="__123Graph_EChart1" localSheetId="1" hidden="1">'[10]2'!#REF!</definedName>
    <definedName name="__123Graph_EChart1" localSheetId="2" hidden="1">'[10]2'!#REF!</definedName>
    <definedName name="__123Graph_EChart1" localSheetId="3" hidden="1">'[10]2'!#REF!</definedName>
    <definedName name="__123Graph_EChart1" localSheetId="6" hidden="1">'[11]2'!#REF!</definedName>
    <definedName name="__123Graph_EChart1" hidden="1">'[10]2'!#REF!</definedName>
    <definedName name="__123Graph_EChart2" localSheetId="0" hidden="1">'[10]2'!#REF!</definedName>
    <definedName name="__123Graph_EChart2" localSheetId="1" hidden="1">'[10]2'!#REF!</definedName>
    <definedName name="__123Graph_EChart2" localSheetId="2" hidden="1">'[10]2'!#REF!</definedName>
    <definedName name="__123Graph_EChart2" localSheetId="3" hidden="1">'[10]2'!#REF!</definedName>
    <definedName name="__123Graph_EChart2" hidden="1">'[11]2'!#REF!</definedName>
    <definedName name="__123Graph_EChart3" localSheetId="0" hidden="1">'[10]2'!#REF!</definedName>
    <definedName name="__123Graph_EChart3" localSheetId="1" hidden="1">'[10]2'!#REF!</definedName>
    <definedName name="__123Graph_EChart3" localSheetId="2" hidden="1">'[10]2'!#REF!</definedName>
    <definedName name="__123Graph_EChart3" localSheetId="3" hidden="1">'[10]2'!#REF!</definedName>
    <definedName name="__123Graph_EChart3" hidden="1">'[10]2'!#REF!</definedName>
    <definedName name="__123Graph_ECONVERG1" localSheetId="0" hidden="1">'[8]Time series'!#REF!</definedName>
    <definedName name="__123Graph_ECONVERG1" localSheetId="1" hidden="1">'[8]Time series'!#REF!</definedName>
    <definedName name="__123Graph_ECONVERG1" localSheetId="2" hidden="1">'[8]Time series'!#REF!</definedName>
    <definedName name="__123Graph_ECONVERG1" localSheetId="3" hidden="1">'[8]Time series'!#REF!</definedName>
    <definedName name="__123Graph_ECONVERG1" localSheetId="12" hidden="1">'[8]Time series'!#REF!</definedName>
    <definedName name="__123Graph_ECONVERG1" hidden="1">'[8]Time series'!#REF!</definedName>
    <definedName name="__123Graph_ECURRENT" localSheetId="0" hidden="1">'[23]Dep fonct'!#REF!</definedName>
    <definedName name="__123Graph_ECURRENT" localSheetId="1" hidden="1">'[23]Dep fonct'!#REF!</definedName>
    <definedName name="__123Graph_ECURRENT" localSheetId="2" hidden="1">'[23]Dep fonct'!#REF!</definedName>
    <definedName name="__123Graph_ECURRENT" localSheetId="3" hidden="1">'[23]Dep fonct'!#REF!</definedName>
    <definedName name="__123Graph_ECURRENT" hidden="1">'[23]Dep fonct'!#REF!</definedName>
    <definedName name="__123Graph_EECTOT" localSheetId="0" hidden="1">#REF!</definedName>
    <definedName name="__123Graph_EECTOT" localSheetId="1" hidden="1">#REF!</definedName>
    <definedName name="__123Graph_EECTOT" localSheetId="2" hidden="1">#REF!</definedName>
    <definedName name="__123Graph_EECTOT" localSheetId="3" hidden="1">#REF!</definedName>
    <definedName name="__123Graph_EECTOT" hidden="1">#REF!</definedName>
    <definedName name="__123Graph_EGRAF" localSheetId="0" hidden="1">#REF!</definedName>
    <definedName name="__123Graph_EGRAF" localSheetId="1" hidden="1">#REF!</definedName>
    <definedName name="__123Graph_EGRAF" localSheetId="2" hidden="1">#REF!</definedName>
    <definedName name="__123Graph_EGRAF" localSheetId="3" hidden="1">#REF!</definedName>
    <definedName name="__123Graph_EGRAF" localSheetId="10" hidden="1">#REF!</definedName>
    <definedName name="__123Graph_EGRAF" hidden="1">#REF!</definedName>
    <definedName name="__123Graph_EGRAPH41" localSheetId="0" hidden="1">'[8]Time series'!#REF!</definedName>
    <definedName name="__123Graph_EGRAPH41" localSheetId="1" hidden="1">'[8]Time series'!#REF!</definedName>
    <definedName name="__123Graph_EGRAPH41" localSheetId="2" hidden="1">'[8]Time series'!#REF!</definedName>
    <definedName name="__123Graph_EGRAPH41" localSheetId="3" hidden="1">'[8]Time series'!#REF!</definedName>
    <definedName name="__123Graph_EGRAPH41" hidden="1">'[8]Time series'!#REF!</definedName>
    <definedName name="__123Graph_EPERIA" localSheetId="0" hidden="1">'[8]Time series'!#REF!</definedName>
    <definedName name="__123Graph_EPERIA" localSheetId="1" hidden="1">'[8]Time series'!#REF!</definedName>
    <definedName name="__123Graph_EPERIA" localSheetId="2" hidden="1">'[8]Time series'!#REF!</definedName>
    <definedName name="__123Graph_EPERIA" localSheetId="3" hidden="1">'[8]Time series'!#REF!</definedName>
    <definedName name="__123Graph_EPERIA" hidden="1">'[8]Time series'!#REF!</definedName>
    <definedName name="__123Graph_EPRODABSC" localSheetId="0" hidden="1">'[8]Time series'!#REF!</definedName>
    <definedName name="__123Graph_EPRODABSC" localSheetId="1" hidden="1">'[8]Time series'!#REF!</definedName>
    <definedName name="__123Graph_EPRODABSC" localSheetId="2" hidden="1">'[8]Time series'!#REF!</definedName>
    <definedName name="__123Graph_EPRODABSC" localSheetId="3" hidden="1">'[8]Time series'!#REF!</definedName>
    <definedName name="__123Graph_EPRODABSC" localSheetId="12" hidden="1">'[8]Time series'!#REF!</definedName>
    <definedName name="__123Graph_EPRODABSC" hidden="1">'[8]Time series'!#REF!</definedName>
    <definedName name="__123Graph_ESEASON_CASH" localSheetId="0" hidden="1">'[19]MonSurv-BC'!#REF!</definedName>
    <definedName name="__123Graph_ESEASON_CASH" localSheetId="1" hidden="1">'[19]MonSurv-BC'!#REF!</definedName>
    <definedName name="__123Graph_ESEASON_CASH" localSheetId="2" hidden="1">'[19]MonSurv-BC'!#REF!</definedName>
    <definedName name="__123Graph_ESEASON_CASH" localSheetId="3" hidden="1">'[19]MonSurv-BC'!#REF!</definedName>
    <definedName name="__123Graph_ESEASON_CASH" hidden="1">'[19]MonSurv-BC'!#REF!</definedName>
    <definedName name="__123Graph_ESEASON_MONEY" localSheetId="0" hidden="1">'[19]MonSurv-BC'!#REF!</definedName>
    <definedName name="__123Graph_ESEASON_MONEY" localSheetId="1" hidden="1">'[19]MonSurv-BC'!#REF!</definedName>
    <definedName name="__123Graph_ESEASON_MONEY" localSheetId="2" hidden="1">'[19]MonSurv-BC'!#REF!</definedName>
    <definedName name="__123Graph_ESEASON_MONEY" localSheetId="3" hidden="1">'[19]MonSurv-BC'!#REF!</definedName>
    <definedName name="__123Graph_ESEASON_MONEY" hidden="1">'[19]MonSurv-BC'!#REF!</definedName>
    <definedName name="__123Graph_ESEASON_TIME" localSheetId="0" hidden="1">'[19]MonSurv-BC'!#REF!</definedName>
    <definedName name="__123Graph_ESEASON_TIME" localSheetId="1" hidden="1">'[19]MonSurv-BC'!#REF!</definedName>
    <definedName name="__123Graph_ESEASON_TIME" localSheetId="2" hidden="1">'[19]MonSurv-BC'!#REF!</definedName>
    <definedName name="__123Graph_ESEASON_TIME" localSheetId="3" hidden="1">'[19]MonSurv-BC'!#REF!</definedName>
    <definedName name="__123Graph_ESEASON_TIME" localSheetId="18" hidden="1">'[20]MonSurv-BC'!#REF!</definedName>
    <definedName name="__123Graph_ESEASON_TIME" hidden="1">'[19]MonSurv-BC'!#REF!</definedName>
    <definedName name="__123Graph_F" localSheetId="0" hidden="1">#REF!</definedName>
    <definedName name="__123Graph_F" localSheetId="1" hidden="1">#REF!</definedName>
    <definedName name="__123Graph_F" localSheetId="2" hidden="1">#REF!</definedName>
    <definedName name="__123Graph_F" localSheetId="3" hidden="1">#REF!</definedName>
    <definedName name="__123Graph_F" hidden="1">#REF!</definedName>
    <definedName name="__123Graph_FBERLGRAP" localSheetId="0" hidden="1">'[8]Time series'!#REF!</definedName>
    <definedName name="__123Graph_FBERLGRAP" localSheetId="1" hidden="1">'[8]Time series'!#REF!</definedName>
    <definedName name="__123Graph_FBERLGRAP" localSheetId="2" hidden="1">'[8]Time series'!#REF!</definedName>
    <definedName name="__123Graph_FBERLGRAP" localSheetId="3" hidden="1">'[8]Time series'!#REF!</definedName>
    <definedName name="__123Graph_FBERLGRAP" hidden="1">'[8]Time series'!#REF!</definedName>
    <definedName name="__123Graph_FChart1" localSheetId="0" hidden="1">'[10]2'!#REF!</definedName>
    <definedName name="__123Graph_FChart1" localSheetId="1" hidden="1">'[10]2'!#REF!</definedName>
    <definedName name="__123Graph_FChart1" localSheetId="2" hidden="1">'[10]2'!#REF!</definedName>
    <definedName name="__123Graph_FChart1" localSheetId="3" hidden="1">'[10]2'!#REF!</definedName>
    <definedName name="__123Graph_FChart1" localSheetId="18" hidden="1">'[11]2'!#REF!</definedName>
    <definedName name="__123Graph_FChart1" hidden="1">'[10]2'!#REF!</definedName>
    <definedName name="__123Graph_FChart2" localSheetId="0" hidden="1">'[10]2'!#REF!</definedName>
    <definedName name="__123Graph_FChart2" localSheetId="1" hidden="1">'[10]2'!#REF!</definedName>
    <definedName name="__123Graph_FChart2" localSheetId="2" hidden="1">'[10]2'!#REF!</definedName>
    <definedName name="__123Graph_FChart2" localSheetId="3" hidden="1">'[10]2'!#REF!</definedName>
    <definedName name="__123Graph_FChart2" hidden="1">'[10]2'!#REF!</definedName>
    <definedName name="__123Graph_FChart3" localSheetId="0" hidden="1">'[10]2'!#REF!</definedName>
    <definedName name="__123Graph_FChart3" localSheetId="1" hidden="1">'[10]2'!#REF!</definedName>
    <definedName name="__123Graph_FChart3" localSheetId="2" hidden="1">'[10]2'!#REF!</definedName>
    <definedName name="__123Graph_FChart3" localSheetId="3" hidden="1">'[10]2'!#REF!</definedName>
    <definedName name="__123Graph_FChart3" hidden="1">'[10]2'!#REF!</definedName>
    <definedName name="__123Graph_FCurrent" localSheetId="0" hidden="1">'[10]2'!#REF!</definedName>
    <definedName name="__123Graph_FCurrent" localSheetId="1" hidden="1">'[10]2'!#REF!</definedName>
    <definedName name="__123Graph_FCurrent" localSheetId="2" hidden="1">'[10]2'!#REF!</definedName>
    <definedName name="__123Graph_FCurrent" localSheetId="3" hidden="1">'[10]2'!#REF!</definedName>
    <definedName name="__123Graph_FCurrent" hidden="1">'[11]2'!#REF!</definedName>
    <definedName name="__123Graph_FGRAF" localSheetId="0" hidden="1">#REF!</definedName>
    <definedName name="__123Graph_FGRAF" localSheetId="1" hidden="1">#REF!</definedName>
    <definedName name="__123Graph_FGRAF" localSheetId="2" hidden="1">#REF!</definedName>
    <definedName name="__123Graph_FGRAF" localSheetId="3" hidden="1">#REF!</definedName>
    <definedName name="__123Graph_FGRAF" hidden="1">#REF!</definedName>
    <definedName name="__123Graph_FGRAPH41" localSheetId="0" hidden="1">'[8]Time series'!#REF!</definedName>
    <definedName name="__123Graph_FGRAPH41" localSheetId="1" hidden="1">'[8]Time series'!#REF!</definedName>
    <definedName name="__123Graph_FGRAPH41" localSheetId="2" hidden="1">'[8]Time series'!#REF!</definedName>
    <definedName name="__123Graph_FGRAPH41" localSheetId="3" hidden="1">'[8]Time series'!#REF!</definedName>
    <definedName name="__123Graph_FGRAPH41" localSheetId="6" hidden="1">'[8]Time series'!#REF!</definedName>
    <definedName name="__123Graph_FGRAPH41" hidden="1">'[8]Time series'!#REF!</definedName>
    <definedName name="__123Graph_FPRODABSC" localSheetId="0" hidden="1">'[8]Time series'!#REF!</definedName>
    <definedName name="__123Graph_FPRODABSC" localSheetId="1" hidden="1">'[8]Time series'!#REF!</definedName>
    <definedName name="__123Graph_FPRODABSC" localSheetId="2" hidden="1">'[8]Time series'!#REF!</definedName>
    <definedName name="__123Graph_FPRODABSC" localSheetId="3" hidden="1">'[8]Time series'!#REF!</definedName>
    <definedName name="__123Graph_FPRODABSC" hidden="1">'[8]Time series'!#REF!</definedName>
    <definedName name="__123Graph_LBL_A" localSheetId="0" hidden="1">'[9]C72-75'!#REF!</definedName>
    <definedName name="__123Graph_LBL_A" localSheetId="1" hidden="1">'[9]C72-75'!#REF!</definedName>
    <definedName name="__123Graph_LBL_A" localSheetId="2" hidden="1">'[9]C72-75'!#REF!</definedName>
    <definedName name="__123Graph_LBL_A" localSheetId="3" hidden="1">'[9]C72-75'!#REF!</definedName>
    <definedName name="__123Graph_LBL_A" hidden="1">'[9]C72-75'!#REF!</definedName>
    <definedName name="__123Graph_LBL_ACAMOTE" localSheetId="0" hidden="1">'[9]C72-75'!#REF!</definedName>
    <definedName name="__123Graph_LBL_ACAMOTE" localSheetId="1" hidden="1">'[9]C72-75'!#REF!</definedName>
    <definedName name="__123Graph_LBL_ACAMOTE" localSheetId="2" hidden="1">'[9]C72-75'!#REF!</definedName>
    <definedName name="__123Graph_LBL_ACAMOTE" localSheetId="3" hidden="1">'[9]C72-75'!#REF!</definedName>
    <definedName name="__123Graph_LBL_ACAMOTE" localSheetId="6" hidden="1">'[22]C72-75'!#REF!</definedName>
    <definedName name="__123Graph_LBL_ACAMOTE" hidden="1">'[9]C72-75'!#REF!</definedName>
    <definedName name="__123Graph_LBL_AOLLUCO" localSheetId="0" hidden="1">'[9]C72-75'!#REF!</definedName>
    <definedName name="__123Graph_LBL_AOLLUCO" localSheetId="1" hidden="1">'[9]C72-75'!#REF!</definedName>
    <definedName name="__123Graph_LBL_AOLLUCO" localSheetId="2" hidden="1">'[9]C72-75'!#REF!</definedName>
    <definedName name="__123Graph_LBL_AOLLUCO" localSheetId="3" hidden="1">'[9]C72-75'!#REF!</definedName>
    <definedName name="__123Graph_LBL_AOLLUCO" hidden="1">'[9]C72-75'!#REF!</definedName>
    <definedName name="__123Graph_LBL_APAPA" localSheetId="0" hidden="1">'[9]C72-75'!#REF!</definedName>
    <definedName name="__123Graph_LBL_APAPA" localSheetId="1" hidden="1">'[9]C72-75'!#REF!</definedName>
    <definedName name="__123Graph_LBL_APAPA" localSheetId="2" hidden="1">'[9]C72-75'!#REF!</definedName>
    <definedName name="__123Graph_LBL_APAPA" localSheetId="3" hidden="1">'[9]C72-75'!#REF!</definedName>
    <definedName name="__123Graph_LBL_APAPA" hidden="1">'[9]C72-75'!#REF!</definedName>
    <definedName name="__123Graph_X" localSheetId="0" hidden="1">'[7]DIC 97'!$B$27:$B$32</definedName>
    <definedName name="__123Graph_X" hidden="1">'[26]DIC 97'!$B$27:$B$32</definedName>
    <definedName name="__123Graph_XCAMOTE" localSheetId="0" hidden="1">'[9]C72-75'!#REF!</definedName>
    <definedName name="__123Graph_XCAMOTE" localSheetId="1" hidden="1">'[9]C72-75'!#REF!</definedName>
    <definedName name="__123Graph_XCAMOTE" localSheetId="2" hidden="1">'[9]C72-75'!#REF!</definedName>
    <definedName name="__123Graph_XCAMOTE" localSheetId="3" hidden="1">'[9]C72-75'!#REF!</definedName>
    <definedName name="__123Graph_XCAMOTE" hidden="1">'[9]C72-75'!#REF!</definedName>
    <definedName name="__123Graph_XChart1" localSheetId="0" hidden="1">'[27]Summary BOP'!#REF!</definedName>
    <definedName name="__123Graph_XChart1" localSheetId="1" hidden="1">'[27]Summary BOP'!#REF!</definedName>
    <definedName name="__123Graph_XChart1" localSheetId="2" hidden="1">'[27]Summary BOP'!#REF!</definedName>
    <definedName name="__123Graph_XChart1" localSheetId="3" hidden="1">'[27]Summary BOP'!#REF!</definedName>
    <definedName name="__123Graph_XChart1" localSheetId="6" hidden="1">'[28]Summary BOP'!#REF!</definedName>
    <definedName name="__123Graph_XChart1" hidden="1">'[27]Summary BOP'!#REF!</definedName>
    <definedName name="__123Graph_XCREDIT" localSheetId="0" hidden="1">'[19]MonSurv-BC'!#REF!</definedName>
    <definedName name="__123Graph_XCREDIT" localSheetId="1" hidden="1">'[19]MonSurv-BC'!#REF!</definedName>
    <definedName name="__123Graph_XCREDIT" localSheetId="2" hidden="1">'[19]MonSurv-BC'!#REF!</definedName>
    <definedName name="__123Graph_XCREDIT" localSheetId="3" hidden="1">'[19]MonSurv-BC'!#REF!</definedName>
    <definedName name="__123Graph_XCREDIT" hidden="1">'[20]MonSurv-BC'!#REF!</definedName>
    <definedName name="__123Graph_XCURRENCY" localSheetId="0" hidden="1">'[17]8'!#REF!</definedName>
    <definedName name="__123Graph_XCURRENCY" localSheetId="1" hidden="1">'[17]8'!#REF!</definedName>
    <definedName name="__123Graph_XCURRENCY" localSheetId="2" hidden="1">'[17]8'!#REF!</definedName>
    <definedName name="__123Graph_XCURRENCY" localSheetId="3" hidden="1">'[17]8'!#REF!</definedName>
    <definedName name="__123Graph_XCURRENCY" hidden="1">'[17]8'!#REF!</definedName>
    <definedName name="__123Graph_XCurrent" hidden="1">[12]CPIINDEX!$B$263:$B$310</definedName>
    <definedName name="__123Graph_XECTOT" localSheetId="0" hidden="1">#REF!</definedName>
    <definedName name="__123Graph_XECTOT" localSheetId="1" hidden="1">#REF!</definedName>
    <definedName name="__123Graph_XECTOT" localSheetId="2" hidden="1">#REF!</definedName>
    <definedName name="__123Graph_XECTOT" localSheetId="3" hidden="1">#REF!</definedName>
    <definedName name="__123Graph_XECTOT" hidden="1">#REF!</definedName>
    <definedName name="__123Graph_XERDOLLAR" hidden="1">'[13]ex rate'!$F$15:$AM$15</definedName>
    <definedName name="__123Graph_XERRUBLE" hidden="1">'[13]ex rate'!$F$15:$AM$15</definedName>
    <definedName name="__123Graph_XGRAF" localSheetId="0" hidden="1">#REF!</definedName>
    <definedName name="__123Graph_XGRAF" localSheetId="1" hidden="1">#REF!</definedName>
    <definedName name="__123Graph_XGRAF" localSheetId="2" hidden="1">#REF!</definedName>
    <definedName name="__123Graph_XGRAF" localSheetId="3" hidden="1">#REF!</definedName>
    <definedName name="__123Graph_XGRAF" localSheetId="6" hidden="1">#REF!</definedName>
    <definedName name="__123Graph_XGRAF" hidden="1">#REF!</definedName>
    <definedName name="__123Graph_XIBRD_LEND" hidden="1">[16]WB!$Q$9:$AK$9</definedName>
    <definedName name="__123Graph_XOLLUCO" localSheetId="0" hidden="1">'[9]C72-75'!#REF!</definedName>
    <definedName name="__123Graph_XOLLUCO" localSheetId="1" hidden="1">'[9]C72-75'!#REF!</definedName>
    <definedName name="__123Graph_XOLLUCO" localSheetId="2" hidden="1">'[9]C72-75'!#REF!</definedName>
    <definedName name="__123Graph_XOLLUCO" localSheetId="3" hidden="1">'[9]C72-75'!#REF!</definedName>
    <definedName name="__123Graph_XOLLUCO" localSheetId="18" hidden="1">'[22]C72-75'!#REF!</definedName>
    <definedName name="__123Graph_XOLLUCO" hidden="1">'[9]C72-75'!#REF!</definedName>
    <definedName name="__123Graph_XPAPA" localSheetId="0" hidden="1">'[9]C72-75'!#REF!</definedName>
    <definedName name="__123Graph_XPAPA" localSheetId="1" hidden="1">'[9]C72-75'!#REF!</definedName>
    <definedName name="__123Graph_XPAPA" localSheetId="2" hidden="1">'[9]C72-75'!#REF!</definedName>
    <definedName name="__123Graph_XPAPA" localSheetId="3" hidden="1">'[9]C72-75'!#REF!</definedName>
    <definedName name="__123Graph_XPAPA" hidden="1">'[9]C72-75'!#REF!</definedName>
    <definedName name="__123Graph_XRUBRATE" hidden="1">'[13]ex rate'!$K$15:$AN$15</definedName>
    <definedName name="__123Graph_XUSRATE" localSheetId="6" hidden="1">'[29]ex rate'!$K$15:$AN$15</definedName>
    <definedName name="__123Graph_XUSRATE" hidden="1">'[13]ex rate'!$K$15:$AN$15</definedName>
    <definedName name="__2___123Graph_CCHART_1" hidden="1">[5]EST_PB!$B$19:$D$19</definedName>
    <definedName name="__2__123Graph_CCHART_1" hidden="1">[4]EST_PB!$B$19:$D$19</definedName>
    <definedName name="__3___123Graph_FGráfico_1A" localSheetId="0" hidden="1">[6]HIERRO!#REF!</definedName>
    <definedName name="__3___123Graph_FGráfico_1A" localSheetId="1" hidden="1">[6]HIERRO!#REF!</definedName>
    <definedName name="__3___123Graph_FGráfico_1A" localSheetId="2" hidden="1">[6]HIERRO!#REF!</definedName>
    <definedName name="__3___123Graph_FGráfico_1A" localSheetId="3" hidden="1">[6]HIERRO!#REF!</definedName>
    <definedName name="__3___123Graph_FGráfico_1A" localSheetId="16" hidden="1">[2]HIERRO!#REF!</definedName>
    <definedName name="__3___123Graph_FGráfico_1A" hidden="1">[6]HIERRO!#REF!</definedName>
    <definedName name="__3__123Graph_FGráfico_1A" localSheetId="0" hidden="1">[4]HIERRO!#REF!</definedName>
    <definedName name="__3__123Graph_FGráfico_1A" localSheetId="1" hidden="1">[4]HIERRO!#REF!</definedName>
    <definedName name="__3__123Graph_FGráfico_1A" localSheetId="2" hidden="1">[4]HIERRO!#REF!</definedName>
    <definedName name="__3__123Graph_FGráfico_1A" localSheetId="3" hidden="1">[4]HIERRO!#REF!</definedName>
    <definedName name="__3__123Graph_FGráfico_1A" hidden="1">[4]HIERRO!#REF!</definedName>
    <definedName name="__4___123Graph_XGráfico_1A" localSheetId="0" hidden="1">[6]HIERRO!#REF!</definedName>
    <definedName name="__4___123Graph_XGráfico_1A" localSheetId="1" hidden="1">[6]HIERRO!#REF!</definedName>
    <definedName name="__4___123Graph_XGráfico_1A" localSheetId="2" hidden="1">[6]HIERRO!#REF!</definedName>
    <definedName name="__4___123Graph_XGráfico_1A" localSheetId="3" hidden="1">[6]HIERRO!#REF!</definedName>
    <definedName name="__4___123Graph_XGráfico_1A" hidden="1">[6]HIERRO!#REF!</definedName>
    <definedName name="__4__123Graph_FGráfico_1A" localSheetId="0" hidden="1">[6]HIERRO!#REF!</definedName>
    <definedName name="__4__123Graph_FGráfico_1A" localSheetId="1" hidden="1">[6]HIERRO!#REF!</definedName>
    <definedName name="__4__123Graph_FGráfico_1A" localSheetId="2" hidden="1">[6]HIERRO!#REF!</definedName>
    <definedName name="__4__123Graph_FGráfico_1A" localSheetId="3" hidden="1">[6]HIERRO!#REF!</definedName>
    <definedName name="__4__123Graph_FGráfico_1A" localSheetId="10" hidden="1">[2]HIERRO!#REF!</definedName>
    <definedName name="__4__123Graph_FGráfico_1A" hidden="1">[6]HIERRO!#REF!</definedName>
    <definedName name="__4__123Graph_XGráfico_1A" localSheetId="0" hidden="1">[4]HIERRO!#REF!</definedName>
    <definedName name="__4__123Graph_XGráfico_1A" localSheetId="1" hidden="1">[4]HIERRO!#REF!</definedName>
    <definedName name="__4__123Graph_XGráfico_1A" localSheetId="2" hidden="1">[4]HIERRO!#REF!</definedName>
    <definedName name="__4__123Graph_XGráfico_1A" localSheetId="3" hidden="1">[4]HIERRO!#REF!</definedName>
    <definedName name="__4__123Graph_XGráfico_1A" localSheetId="18" hidden="1">[2]HIERRO!#REF!</definedName>
    <definedName name="__4__123Graph_XGráfico_1A" hidden="1">[4]HIERRO!#REF!</definedName>
    <definedName name="__6__123Graph_CCHART_1" hidden="1">[5]EST_PB!$B$19:$D$19</definedName>
    <definedName name="__6__123Graph_XGráfico_1A" localSheetId="0" hidden="1">[6]HIERRO!#REF!</definedName>
    <definedName name="__6__123Graph_XGráfico_1A" localSheetId="1" hidden="1">[6]HIERRO!#REF!</definedName>
    <definedName name="__6__123Graph_XGráfico_1A" localSheetId="2" hidden="1">[6]HIERRO!#REF!</definedName>
    <definedName name="__6__123Graph_XGráfico_1A" localSheetId="3" hidden="1">[6]HIERRO!#REF!</definedName>
    <definedName name="__6__123Graph_XGráfico_1A" hidden="1">[2]HIERRO!#REF!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localSheetId="0" hidden="1">'[8]Time series'!#REF!</definedName>
    <definedName name="__dde" localSheetId="1" hidden="1">'[8]Time series'!#REF!</definedName>
    <definedName name="__dde" localSheetId="2" hidden="1">'[8]Time series'!#REF!</definedName>
    <definedName name="__dde" localSheetId="3" hidden="1">'[8]Time series'!#REF!</definedName>
    <definedName name="__dde" hidden="1">'[8]Time series'!#REF!</definedName>
    <definedName name="__ee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localSheetId="0" hidden="1">{"SUNAT_AD_AGO96",#N/A,FALSE,"ADUANAS";"CAJA_AGO96",#N/A,FALSE,"CAJA3";"ING_CORR_AGO96",#N/A,FALSE,"CAJA3"}</definedName>
    <definedName name="__f" localSheetId="11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localSheetId="0" hidden="1">{"' Pernoct.tur'!$A$4:$AB$39"}</definedName>
    <definedName name="__in878" hidden="1">{"' Pernoct.tur'!$A$4:$AB$39"}</definedName>
    <definedName name="__ll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localSheetId="0" hidden="1">{"' Pernoct.tur'!$A$4:$AB$39"}</definedName>
    <definedName name="__r" hidden="1">{"' Pernoct.tur'!$A$4:$AB$39"}</definedName>
    <definedName name="__vv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localSheetId="0" hidden="1">{#N/A,#N/A,FALSE,"HOJA 1";#N/A,#N/A,FALSE,"H0JA 2";#N/A,#N/A,FALSE,"HOJA3";#N/A,#N/A,FALSE,"HOJA4";#N/A,#N/A,FALSE,"HOJA5"}</definedName>
    <definedName name="__wrt4" hidden="1">{#N/A,#N/A,FALSE,"HOJA 1";#N/A,#N/A,FALSE,"H0JA 2";#N/A,#N/A,FALSE,"HOJA3";#N/A,#N/A,FALSE,"HOJA4";#N/A,#N/A,FALSE,"HOJA5"}</definedName>
    <definedName name="__ww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2]CPIINDEX!$O$263:$O$310</definedName>
    <definedName name="_1___123Graph_BCHART_1" hidden="1">[5]EST_PB!$B$18:$D$18</definedName>
    <definedName name="_1__123Graph_AChart_1A" localSheetId="18" hidden="1">#REF!</definedName>
    <definedName name="_1__123Graph_ACPI_ER_LOG" localSheetId="0" hidden="1">[16]ER!#REF!</definedName>
    <definedName name="_1__123Graph_ACPI_ER_LOG" localSheetId="1" hidden="1">[16]ER!#REF!</definedName>
    <definedName name="_1__123Graph_ACPI_ER_LOG" localSheetId="2" hidden="1">[16]ER!#REF!</definedName>
    <definedName name="_1__123Graph_ACPI_ER_LOG" localSheetId="3" hidden="1">[16]ER!#REF!</definedName>
    <definedName name="_1__123Graph_ACPI_ER_LOG" hidden="1">[16]ER!#REF!</definedName>
    <definedName name="_1__123Graph_BCHART_1" hidden="1">[30]EST_PB!$B$18:$D$18</definedName>
    <definedName name="_1__FDSAUDITLINK__" localSheetId="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2]CPIINDEX!$B$203:$B$310</definedName>
    <definedName name="_10__123Graph_FGráfico_1A" localSheetId="0" hidden="1">[6]HIERRO!#REF!</definedName>
    <definedName name="_10__123Graph_FGráfico_1A" localSheetId="1" hidden="1">[6]HIERRO!#REF!</definedName>
    <definedName name="_10__123Graph_FGráfico_1A" localSheetId="2" hidden="1">[6]HIERRO!#REF!</definedName>
    <definedName name="_10__123Graph_FGráfico_1A" localSheetId="3" hidden="1">[6]HIERRO!#REF!</definedName>
    <definedName name="_10__123Graph_FGráfico_1A" localSheetId="18" hidden="1">[2]HIERRO!#REF!</definedName>
    <definedName name="_10__123Graph_FGráfico_1A" hidden="1">[6]HIERRO!#REF!</definedName>
    <definedName name="_10__FDSAUDITLINK__" localSheetId="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31]A!$B$2:$B$253</definedName>
    <definedName name="_100__FDSAUDITLINK__" localSheetId="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32]D!$B$114:$G$114</definedName>
    <definedName name="_1001__123Graph_LBL_DCHART_39" hidden="1">[32]D!$B$157:$G$157</definedName>
    <definedName name="_1002__123Graph_LBL_ECHART_20" hidden="1">[32]A!$B$17:$H$17</definedName>
    <definedName name="_1003__123Graph_LBL_ECHART_26" hidden="1">[32]H!$B$143:$H$143</definedName>
    <definedName name="_1004__123Graph_LBL_ECHART_38" hidden="1">[32]F!$B$18:$I$18</definedName>
    <definedName name="_1005__123Graph_LBL_ECHART_9" hidden="1">[32]F!$B$18:$I$18</definedName>
    <definedName name="_1006__123Graph_LBL_FCHART_3" hidden="1">[33]D!$C$10:$I$10</definedName>
    <definedName name="_1007__123Graph_LBL_FCHART_4" hidden="1">[33]E!$C$10:$I$10</definedName>
    <definedName name="_101__123Graph_ACHART_20" hidden="1">[32]A!$B$10:$H$10</definedName>
    <definedName name="_101__FDSAUDITLINK__" localSheetId="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32]C!$E$57:$E$63</definedName>
    <definedName name="_102__FDSAUDITLINK__" localSheetId="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34]sez_očist!$F$15:$AG$15</definedName>
    <definedName name="_103__123Graph_ACHART_23" localSheetId="0" hidden="1">[32]S!#REF!</definedName>
    <definedName name="_103__123Graph_ACHART_23" localSheetId="1" hidden="1">[32]S!#REF!</definedName>
    <definedName name="_103__123Graph_ACHART_23" localSheetId="2" hidden="1">[32]S!#REF!</definedName>
    <definedName name="_103__123Graph_ACHART_23" localSheetId="3" hidden="1">[32]S!#REF!</definedName>
    <definedName name="_103__123Graph_ACHART_23" hidden="1">[32]S!#REF!</definedName>
    <definedName name="_103__FDSAUDITLINK__" localSheetId="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35]priloha!$A$49:$A$65</definedName>
    <definedName name="_104__123Graph_ACHART_24" hidden="1">[32]U!$C$4:$E$4</definedName>
    <definedName name="_104__FDSAUDITLINK__" localSheetId="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localSheetId="0" hidden="1">[32]U!$B$10:$D$10</definedName>
    <definedName name="_105__123Graph_ACHART_25" hidden="1">[36]U!$B$10:$D$10</definedName>
    <definedName name="_105__FDSAUDITLINK__" localSheetId="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37]A!$B$6:$B$47</definedName>
    <definedName name="_106__123Graph_ACHART_26" hidden="1">[32]H!$B$137:$H$137</definedName>
    <definedName name="_106__FDSAUDITLINK__" localSheetId="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32]K!$B$24:$D$24</definedName>
    <definedName name="_107__FDSAUDITLINK__" localSheetId="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38]D!$D$150:$D$161</definedName>
    <definedName name="_1072__123Graph_XCHART_14" hidden="1">[32]D!$A$58:$A$64</definedName>
    <definedName name="_1073__123Graph_XCHART_18" hidden="1">[32]H!$A$79:$A$82</definedName>
    <definedName name="_1074__123Graph_XCHART_19" hidden="1">[32]H!$B$78:$H$78</definedName>
    <definedName name="_108__123Graph_ACHART_28" hidden="1">[32]C!$I$8:$K$8</definedName>
    <definedName name="_108__FDSAUDITLINK__" localSheetId="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32]P!$C$102:$J$102</definedName>
    <definedName name="_109__FDSAUDITLINK__" localSheetId="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34]sez_očist!$F$15:$AM$15</definedName>
    <definedName name="_1091__123Graph_XCHART_20" hidden="1">[33]P!$J$39:$J$44</definedName>
    <definedName name="_1092__123Graph_XCHART_22" hidden="1">[32]C!$A$57:$A$63</definedName>
    <definedName name="_1093__123Graph_XCHART_25" hidden="1">[32]U!$B$3:$D$3</definedName>
    <definedName name="_11___123Graph_XChart_4A" hidden="1">[12]CPIINDEX!$B$239:$B$298</definedName>
    <definedName name="_11__123Graph_FGráfico_1A" localSheetId="0" hidden="1">[3]HIERRO!#REF!</definedName>
    <definedName name="_11__123Graph_FGráfico_1A" localSheetId="1" hidden="1">[3]HIERRO!#REF!</definedName>
    <definedName name="_11__123Graph_FGráfico_1A" localSheetId="2" hidden="1">[3]HIERRO!#REF!</definedName>
    <definedName name="_11__123Graph_FGráfico_1A" localSheetId="3" hidden="1">[3]HIERRO!#REF!</definedName>
    <definedName name="_11__123Graph_FGráfico_1A" hidden="1">[3]HIERRO!#REF!</definedName>
    <definedName name="_11__FDSAUDITLINK__" localSheetId="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localSheetId="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39]A!$D$64:$H$64</definedName>
    <definedName name="_111__FDSAUDITLINK__" localSheetId="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32]M!$B$87:$I$87</definedName>
    <definedName name="_1119__123Graph_XCHART_4" localSheetId="0" hidden="1">#REF!</definedName>
    <definedName name="_1119__123Graph_XCHART_4" localSheetId="1" hidden="1">#REF!</definedName>
    <definedName name="_1119__123Graph_XCHART_4" localSheetId="2" hidden="1">#REF!</definedName>
    <definedName name="_1119__123Graph_XCHART_4" localSheetId="3" hidden="1">#REF!</definedName>
    <definedName name="_1119__123Graph_XCHART_4" localSheetId="12" hidden="1">#REF!</definedName>
    <definedName name="_1119__123Graph_XCHART_4" hidden="1">#REF!</definedName>
    <definedName name="_112__FDSAUDITLINK__" localSheetId="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localSheetId="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38]C!$G$121:$G$138</definedName>
    <definedName name="_114__FDSAUDITLINK__" localSheetId="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localSheetId="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38]C!$G$121:$G$138</definedName>
    <definedName name="_116__FDSAUDITLINK__" localSheetId="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localSheetId="12" hidden="1">[40]A!$B$6:$B$48</definedName>
    <definedName name="_1167__123Graph_XCHART_7" hidden="1">[37]A!$B$6:$B$48</definedName>
    <definedName name="_1168__123Graph_XCHART_8" hidden="1">[32]H!$A$50:$A$55</definedName>
    <definedName name="_117__FDSAUDITLINK__" localSheetId="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localSheetId="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35]priloha!$A$29:$A$45</definedName>
    <definedName name="_119__FDSAUDITLINK__" localSheetId="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XGráfico_1A" localSheetId="0" hidden="1">[41]HIERRO!#REF!</definedName>
    <definedName name="_12__123Graph_XGráfico_1A" localSheetId="1" hidden="1">[41]HIERRO!#REF!</definedName>
    <definedName name="_12__123Graph_XGráfico_1A" localSheetId="2" hidden="1">[41]HIERRO!#REF!</definedName>
    <definedName name="_12__123Graph_XGráfico_1A" localSheetId="3" hidden="1">[41]HIERRO!#REF!</definedName>
    <definedName name="_12__123Graph_XGráfico_1A" hidden="1">[41]HIERRO!#REF!</definedName>
    <definedName name="_12__FDSAUDITLINK__" localSheetId="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localSheetId="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localSheetId="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localSheetId="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localSheetId="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localSheetId="0" hidden="1">[42]A!#REF!</definedName>
    <definedName name="_123graph_b" localSheetId="1" hidden="1">[42]A!#REF!</definedName>
    <definedName name="_123graph_b" localSheetId="2" hidden="1">[42]A!#REF!</definedName>
    <definedName name="_123graph_b" localSheetId="3" hidden="1">[42]A!#REF!</definedName>
    <definedName name="_123graph_b" hidden="1">[42]A!#REF!</definedName>
    <definedName name="_124__FDSAUDITLINK__" localSheetId="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localSheetId="11" hidden="1">'[43]gr podil'!$C$5:$C$21</definedName>
    <definedName name="_125__123Graph_ACHART_3" hidden="1">'[44]gr podil'!$C$5:$C$21</definedName>
    <definedName name="_125__FDSAUDITLINK__" localSheetId="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32]M!$B$59:$I$59</definedName>
    <definedName name="_126__FDSAUDITLINK__" localSheetId="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32]M!$B$88:$I$88</definedName>
    <definedName name="_127__FDSAUDITLINK__" localSheetId="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32]H!$B$145:$C$145</definedName>
    <definedName name="_128__FDSAUDITLINK__" localSheetId="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32]K!$B$23:$E$23</definedName>
    <definedName name="_129__FDSAUDITLINK__" localSheetId="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0" hidden="1">'[23]Dep fonct'!#REF!</definedName>
    <definedName name="_12no" localSheetId="1" hidden="1">'[23]Dep fonct'!#REF!</definedName>
    <definedName name="_12no" localSheetId="2" hidden="1">'[23]Dep fonct'!#REF!</definedName>
    <definedName name="_12no" localSheetId="3" hidden="1">'[23]Dep fonct'!#REF!</definedName>
    <definedName name="_12no" hidden="1">'[23]Dep fonct'!#REF!</definedName>
    <definedName name="_13__FDSAUDITLINK__" localSheetId="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32]D!$E$87:$E$90</definedName>
    <definedName name="_130__FDSAUDITLINK__" localSheetId="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32]H!$B$172:$C$172</definedName>
    <definedName name="_131__FDSAUDITLINK__" localSheetId="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32]D!$B$111:$G$111</definedName>
    <definedName name="_132__FDSAUDITLINK__" localSheetId="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0" hidden="1">[32]S!#REF!</definedName>
    <definedName name="_133__123Graph_ACHART_37" localSheetId="1" hidden="1">[32]S!#REF!</definedName>
    <definedName name="_133__123Graph_ACHART_37" localSheetId="2" hidden="1">[32]S!#REF!</definedName>
    <definedName name="_133__123Graph_ACHART_37" localSheetId="3" hidden="1">[32]S!#REF!</definedName>
    <definedName name="_133__123Graph_ACHART_37" hidden="1">[36]S!#REF!</definedName>
    <definedName name="_133__FDSAUDITLINK__" localSheetId="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32]F!$B$58:$I$58</definedName>
    <definedName name="_134__FDSAUDITLINK__" localSheetId="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32]D!$B$154:$G$154</definedName>
    <definedName name="_135__FDSAUDITLINK__" localSheetId="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localSheetId="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localSheetId="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localSheetId="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localSheetId="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FDSAUDITLINK__" localSheetId="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localSheetId="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localSheetId="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localSheetId="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localSheetId="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localSheetId="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localSheetId="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localSheetId="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localSheetId="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localSheetId="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localSheetId="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localSheetId="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localSheetId="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45]NHPP!$R$9:$R$21</definedName>
    <definedName name="_151__FDSAUDITLINK__" localSheetId="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localSheetId="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localSheetId="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localSheetId="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localSheetId="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localSheetId="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localSheetId="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localSheetId="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localSheetId="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34]sez_očist!$F$16:$AG$16</definedName>
    <definedName name="_16__123Graph_AChart_1B" hidden="1">#REF!</definedName>
    <definedName name="_16__FDSAUDITLINK__" localSheetId="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localSheetId="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localSheetId="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localSheetId="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localSheetId="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localSheetId="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localSheetId="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localSheetId="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44]gr komponent'!$C$10:$C$25</definedName>
    <definedName name="_167__FDSAUDITLINK__" localSheetId="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localSheetId="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localSheetId="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FDSAUDITLINK__" localSheetId="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localSheetId="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localSheetId="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localSheetId="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localSheetId="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localSheetId="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localSheetId="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localSheetId="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localSheetId="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localSheetId="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localSheetId="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FDSAUDITLINK__" localSheetId="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localSheetId="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localSheetId="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localSheetId="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localSheetId="0" hidden="1">[45]JMN!$C$2:$C$14</definedName>
    <definedName name="_183__123Graph_ACHART_6" hidden="1">[46]JMN!$C$2:$C$14</definedName>
    <definedName name="_183__FDSAUDITLINK__" localSheetId="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localSheetId="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localSheetId="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localSheetId="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localSheetId="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localSheetId="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localSheetId="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FDSAUDITLINK__" localSheetId="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localSheetId="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localSheetId="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localSheetId="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localSheetId="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localSheetId="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localSheetId="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localSheetId="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localSheetId="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localSheetId="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44]gr HDPprvyr'!$C$3:$C$14</definedName>
    <definedName name="_199__FDSAUDITLINK__" localSheetId="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localSheetId="6" hidden="1">[47]CPIINDEX!$K$203:$K$304</definedName>
    <definedName name="_2___123Graph_AChart_2A" hidden="1">[12]CPIINDEX!$K$203:$K$304</definedName>
    <definedName name="_2___123Graph_CCHART_1" hidden="1">[5]EST_PB!$B$19:$D$19</definedName>
    <definedName name="_2__123Graph_ACHART_8" localSheetId="0" hidden="1">#REF!</definedName>
    <definedName name="_2__123Graph_ACHART_8" localSheetId="1" hidden="1">#REF!</definedName>
    <definedName name="_2__123Graph_ACHART_8" localSheetId="2" hidden="1">#REF!</definedName>
    <definedName name="_2__123Graph_ACHART_8" localSheetId="3" hidden="1">#REF!</definedName>
    <definedName name="_2__123Graph_ACHART_8" localSheetId="18" hidden="1">#REF!</definedName>
    <definedName name="_2__123Graph_ACHART_8" hidden="1">#REF!</definedName>
    <definedName name="_2__123Graph_AIBA_IBRD" hidden="1">[16]WB!$Q$62:$AK$62</definedName>
    <definedName name="_2__123Graph_BCHART_1" hidden="1">[5]EST_PB!$B$18:$D$18</definedName>
    <definedName name="_2__123Graph_CCHART_1" hidden="1">[30]EST_PB!$B$19:$D$19</definedName>
    <definedName name="_2__FDSAUDITLINK__" localSheetId="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XGráfico_1A" localSheetId="0" hidden="1">[3]HIERRO!#REF!</definedName>
    <definedName name="_20__123Graph_XGráfico_1A" localSheetId="1" hidden="1">[3]HIERRO!#REF!</definedName>
    <definedName name="_20__123Graph_XGráfico_1A" localSheetId="2" hidden="1">[3]HIERRO!#REF!</definedName>
    <definedName name="_20__123Graph_XGráfico_1A" localSheetId="3" hidden="1">[3]HIERRO!#REF!</definedName>
    <definedName name="_20__123Graph_XGráfico_1A" hidden="1">[3]HIERRO!#REF!</definedName>
    <definedName name="_20__FDSAUDITLINK__" localSheetId="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localSheetId="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localSheetId="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localSheetId="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localSheetId="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localSheetId="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localSheetId="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localSheetId="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localSheetId="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localSheetId="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localSheetId="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FDSAUDITLINK__" localSheetId="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localSheetId="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localSheetId="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localSheetId="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localSheetId="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localSheetId="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44]gr HDPsez'!$F$6:$F$22</definedName>
    <definedName name="_215__FDSAUDITLINK__" localSheetId="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localSheetId="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localSheetId="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localSheetId="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localSheetId="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FDSAUDITLINK__" localSheetId="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localSheetId="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localSheetId="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localSheetId="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localSheetId="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localSheetId="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localSheetId="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localSheetId="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localSheetId="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localSheetId="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localSheetId="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FDSAUDITLINK__" localSheetId="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localSheetId="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31]A!$B$2:$B$253</definedName>
    <definedName name="_231__FDSAUDITLINK__" localSheetId="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localSheetId="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localSheetId="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localSheetId="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localSheetId="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localSheetId="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localSheetId="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localSheetId="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localSheetId="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FDSAUDITLINK__" localSheetId="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localSheetId="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localSheetId="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localSheetId="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localSheetId="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localSheetId="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localSheetId="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localSheetId="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localSheetId="6" hidden="1">#REF!</definedName>
    <definedName name="_247__123Graph_BCHART_1" hidden="1">[34]sez_očist!$F$18:$AG$18</definedName>
    <definedName name="_247__FDSAUDITLINK__" localSheetId="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localSheetId="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localSheetId="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localSheetId="16" hidden="1">#REF!</definedName>
    <definedName name="_25__FDSAUDITLINK__" localSheetId="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localSheetId="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localSheetId="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localSheetId="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localSheetId="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localSheetId="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localSheetId="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localSheetId="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localSheetId="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localSheetId="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localSheetId="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FDSAUDITLINK__" localSheetId="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localSheetId="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localSheetId="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localSheetId="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48]PH a mzda'!$R$201:$R$210</definedName>
    <definedName name="_263__FDSAUDITLINK__" localSheetId="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localSheetId="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localSheetId="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localSheetId="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localSheetId="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localSheetId="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localSheetId="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localSheetId="18" hidden="1">#REF!</definedName>
    <definedName name="_27__FDSAUDITLINK__" localSheetId="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localSheetId="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localSheetId="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localSheetId="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localSheetId="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localSheetId="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localSheetId="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localSheetId="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localSheetId="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localSheetId="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localSheetId="6" hidden="1">[49]A!$K$6:$K$47</definedName>
    <definedName name="_279__123Graph_BCHART_11" hidden="1">[37]A!$K$6:$K$47</definedName>
    <definedName name="_279__FDSAUDITLINK__" localSheetId="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FDSAUDITLINK__" localSheetId="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localSheetId="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localSheetId="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localSheetId="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localSheetId="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localSheetId="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localSheetId="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localSheetId="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localSheetId="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localSheetId="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localSheetId="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localSheetId="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localSheetId="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localSheetId="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localSheetId="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localSheetId="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localSheetId="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48]pracovni!$AN$111:$AN$117</definedName>
    <definedName name="_295__FDSAUDITLINK__" localSheetId="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localSheetId="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localSheetId="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localSheetId="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localSheetId="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2]CPIINDEX!$O$203:$O$304</definedName>
    <definedName name="_3___123Graph_FGráfico_1A" localSheetId="0" hidden="1">[6]HIERRO!#REF!</definedName>
    <definedName name="_3___123Graph_FGráfico_1A" localSheetId="1" hidden="1">[6]HIERRO!#REF!</definedName>
    <definedName name="_3___123Graph_FGráfico_1A" localSheetId="2" hidden="1">[6]HIERRO!#REF!</definedName>
    <definedName name="_3___123Graph_FGráfico_1A" localSheetId="3" hidden="1">[6]HIERRO!#REF!</definedName>
    <definedName name="_3___123Graph_FGráfico_1A" localSheetId="16" hidden="1">[2]HIERRO!#REF!</definedName>
    <definedName name="_3___123Graph_FGráfico_1A" hidden="1">[6]HIERRO!#REF!</definedName>
    <definedName name="_3__123Graph_AWB_ADJ_PRJ" hidden="1">[16]WB!$Q$255:$AK$255</definedName>
    <definedName name="_3__123Graph_BCHART_1" hidden="1">[41]EST_PB!$B$18:$D$18</definedName>
    <definedName name="_3__123Graph_BCHART_8" localSheetId="0" hidden="1">#REF!</definedName>
    <definedName name="_3__123Graph_BCHART_8" localSheetId="1" hidden="1">#REF!</definedName>
    <definedName name="_3__123Graph_BCHART_8" localSheetId="2" hidden="1">#REF!</definedName>
    <definedName name="_3__123Graph_BCHART_8" localSheetId="3" hidden="1">#REF!</definedName>
    <definedName name="_3__123Graph_BCHART_8" localSheetId="10" hidden="1">#REF!</definedName>
    <definedName name="_3__123Graph_BCHART_8" hidden="1">#REF!</definedName>
    <definedName name="_3__123Graph_FGráfico_1A" localSheetId="0" hidden="1">[4]HIERRO!#REF!</definedName>
    <definedName name="_3__123Graph_FGráfico_1A" localSheetId="1" hidden="1">[4]HIERRO!#REF!</definedName>
    <definedName name="_3__123Graph_FGráfico_1A" localSheetId="2" hidden="1">[4]HIERRO!#REF!</definedName>
    <definedName name="_3__123Graph_FGráfico_1A" localSheetId="3" hidden="1">[4]HIERRO!#REF!</definedName>
    <definedName name="_3__123Graph_FGráfico_1A" hidden="1">[4]HIERRO!#REF!</definedName>
    <definedName name="_3__FDSAUDITLINK__" localSheetId="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FDSAUDITLINK__" localSheetId="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localSheetId="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localSheetId="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localSheetId="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localSheetId="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localSheetId="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localSheetId="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localSheetId="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localSheetId="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localSheetId="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localSheetId="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FDSAUDITLINK__" localSheetId="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localSheetId="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38]D!$E$150:$E$161</definedName>
    <definedName name="_311__FDSAUDITLINK__" localSheetId="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33]H!$B$46:$G$46</definedName>
    <definedName name="_312__FDSAUDITLINK__" localSheetId="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localSheetId="0" hidden="1">[33]O!$F$29:$F$35</definedName>
    <definedName name="_313__123Graph_BCHART_15" hidden="1">[50]O!$F$29:$F$35</definedName>
    <definedName name="_313__FDSAUDITLINK__" localSheetId="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32]H!$B$80:$G$80</definedName>
    <definedName name="_314__FDSAUDITLINK__" localSheetId="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localSheetId="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localSheetId="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localSheetId="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localSheetId="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localSheetId="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48]PH a mzda'!$J$201:$J$210</definedName>
    <definedName name="_32__FDSAUDITLINK__" localSheetId="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localSheetId="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localSheetId="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localSheetId="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localSheetId="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localSheetId="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localSheetId="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localSheetId="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localSheetId="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localSheetId="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localSheetId="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FDSAUDITLINK__" localSheetId="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0" hidden="1">[31]A!#REF!</definedName>
    <definedName name="_330__123Graph_BCHART_2" localSheetId="1" hidden="1">[31]A!#REF!</definedName>
    <definedName name="_330__123Graph_BCHART_2" localSheetId="2" hidden="1">[31]A!#REF!</definedName>
    <definedName name="_330__123Graph_BCHART_2" localSheetId="3" hidden="1">[31]A!#REF!</definedName>
    <definedName name="_330__123Graph_BCHART_2" localSheetId="16" hidden="1">[51]A!#REF!</definedName>
    <definedName name="_330__123Graph_BCHART_2" hidden="1">[31]A!#REF!</definedName>
    <definedName name="_330__FDSAUDITLINK__" localSheetId="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32]A!$B$11:$H$11</definedName>
    <definedName name="_331__FDSAUDITLINK__" localSheetId="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0" hidden="1">[32]S!#REF!</definedName>
    <definedName name="_332__123Graph_BCHART_23" localSheetId="1" hidden="1">[32]S!#REF!</definedName>
    <definedName name="_332__123Graph_BCHART_23" localSheetId="2" hidden="1">[32]S!#REF!</definedName>
    <definedName name="_332__123Graph_BCHART_23" localSheetId="3" hidden="1">[32]S!#REF!</definedName>
    <definedName name="_332__123Graph_BCHART_23" localSheetId="10" hidden="1">[36]S!#REF!</definedName>
    <definedName name="_332__123Graph_BCHART_23" hidden="1">[32]S!#REF!</definedName>
    <definedName name="_332__FDSAUDITLINK__" localSheetId="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32]U!$C$5:$E$5</definedName>
    <definedName name="_333__FDSAUDITLINK__" localSheetId="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32]U!$B$11:$D$11</definedName>
    <definedName name="_334__FDSAUDITLINK__" localSheetId="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32]H!$B$138:$H$138</definedName>
    <definedName name="_335__FDSAUDITLINK__" localSheetId="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32]K!$B$25:$D$25</definedName>
    <definedName name="_336__FDSAUDITLINK__" localSheetId="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32]C!$I$9:$K$9</definedName>
    <definedName name="_337__FDSAUDITLINK__" localSheetId="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32]P!$C$103:$J$103</definedName>
    <definedName name="_338__FDSAUDITLINK__" localSheetId="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localSheetId="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FDSAUDITLINK__" localSheetId="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localSheetId="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localSheetId="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localSheetId="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localSheetId="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localSheetId="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localSheetId="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localSheetId="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localSheetId="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localSheetId="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localSheetId="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FDSAUDITLINK__" localSheetId="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localSheetId="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localSheetId="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localSheetId="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localSheetId="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44]gr podil'!$B$5:$B$24</definedName>
    <definedName name="_354__FDSAUDITLINK__" localSheetId="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32]M!$B$60:$I$60</definedName>
    <definedName name="_355__FDSAUDITLINK__" localSheetId="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32]M!$B$89:$I$89</definedName>
    <definedName name="_356__FDSAUDITLINK__" localSheetId="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32]H!$B$146:$C$146</definedName>
    <definedName name="_357__FDSAUDITLINK__" localSheetId="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32]K!$B$24:$E$24</definedName>
    <definedName name="_358__FDSAUDITLINK__" localSheetId="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32]H!$B$173:$C$173</definedName>
    <definedName name="_359__FDSAUDITLINK__" localSheetId="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FDSAUDITLINK__" localSheetId="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localSheetId="0" hidden="1">[32]D!$B$112:$G$112</definedName>
    <definedName name="_360__123Graph_BCHART_36" hidden="1">[36]D!$B$112:$G$112</definedName>
    <definedName name="_360__FDSAUDITLINK__" localSheetId="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0" hidden="1">[32]S!#REF!</definedName>
    <definedName name="_361__123Graph_BCHART_37" localSheetId="1" hidden="1">[32]S!#REF!</definedName>
    <definedName name="_361__123Graph_BCHART_37" localSheetId="2" hidden="1">[32]S!#REF!</definedName>
    <definedName name="_361__123Graph_BCHART_37" localSheetId="3" hidden="1">[32]S!#REF!</definedName>
    <definedName name="_361__123Graph_BCHART_37" hidden="1">[32]S!#REF!</definedName>
    <definedName name="_361__FDSAUDITLINK__" localSheetId="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32]F!$B$59:$I$59</definedName>
    <definedName name="_362__FDSAUDITLINK__" localSheetId="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32]D!$B$155:$G$155</definedName>
    <definedName name="_363__FDSAUDITLINK__" localSheetId="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localSheetId="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localSheetId="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localSheetId="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localSheetId="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localSheetId="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localSheetId="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localSheetId="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localSheetId="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localSheetId="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localSheetId="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localSheetId="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localSheetId="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localSheetId="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localSheetId="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localSheetId="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localSheetId="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localSheetId="11" hidden="1">'[43]gr HDPsez'!$F$6:$F$22</definedName>
    <definedName name="_379__123Graph_BCHART_4" hidden="1">'[44]gr HDPsez'!$F$6:$F$22</definedName>
    <definedName name="_379__FDSAUDITLINK__" localSheetId="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FDSAUDITLINK__" localSheetId="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localSheetId="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localSheetId="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localSheetId="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localSheetId="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localSheetId="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localSheetId="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localSheetId="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localSheetId="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localSheetId="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localSheetId="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FDSAUDITLINK__" localSheetId="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localSheetId="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localSheetId="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localSheetId="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localSheetId="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localSheetId="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48]produkt a mzda'!$AQ$5:$AQ$16</definedName>
    <definedName name="_395__FDSAUDITLINK__" localSheetId="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localSheetId="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localSheetId="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localSheetId="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localSheetId="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2]CPIINDEX!$O$239:$O$298</definedName>
    <definedName name="_4___123Graph_XGráfico_1A" localSheetId="0" hidden="1">[6]HIERRO!#REF!</definedName>
    <definedName name="_4___123Graph_XGráfico_1A" localSheetId="1" hidden="1">[6]HIERRO!#REF!</definedName>
    <definedName name="_4___123Graph_XGráfico_1A" localSheetId="2" hidden="1">[6]HIERRO!#REF!</definedName>
    <definedName name="_4___123Graph_XGráfico_1A" localSheetId="3" hidden="1">[6]HIERRO!#REF!</definedName>
    <definedName name="_4___123Graph_XGráfico_1A" localSheetId="18" hidden="1">[2]HIERRO!#REF!</definedName>
    <definedName name="_4___123Graph_XGráfico_1A" hidden="1">[6]HIERRO!#REF!</definedName>
    <definedName name="_4__123Graph_BCPI_ER_LOG" localSheetId="0" hidden="1">[16]ER!#REF!</definedName>
    <definedName name="_4__123Graph_BCPI_ER_LOG" localSheetId="1" hidden="1">[16]ER!#REF!</definedName>
    <definedName name="_4__123Graph_BCPI_ER_LOG" localSheetId="2" hidden="1">[16]ER!#REF!</definedName>
    <definedName name="_4__123Graph_BCPI_ER_LOG" localSheetId="3" hidden="1">[16]ER!#REF!</definedName>
    <definedName name="_4__123Graph_BCPI_ER_LOG" hidden="1">[52]ER!#REF!</definedName>
    <definedName name="_4__123Graph_CCHART_1" hidden="1">[5]EST_PB!$B$19:$D$19</definedName>
    <definedName name="_4__123Graph_CCHART_8" localSheetId="0" hidden="1">#REF!</definedName>
    <definedName name="_4__123Graph_CCHART_8" localSheetId="1" hidden="1">#REF!</definedName>
    <definedName name="_4__123Graph_CCHART_8" localSheetId="2" hidden="1">#REF!</definedName>
    <definedName name="_4__123Graph_CCHART_8" localSheetId="3" hidden="1">#REF!</definedName>
    <definedName name="_4__123Graph_CCHART_8" hidden="1">#REF!</definedName>
    <definedName name="_4__123Graph_FGráfico_1A" localSheetId="0" hidden="1">[4]HIERRO!#REF!</definedName>
    <definedName name="_4__123Graph_FGráfico_1A" localSheetId="1" hidden="1">[4]HIERRO!#REF!</definedName>
    <definedName name="_4__123Graph_FGráfico_1A" localSheetId="2" hidden="1">[4]HIERRO!#REF!</definedName>
    <definedName name="_4__123Graph_FGráfico_1A" localSheetId="3" hidden="1">[4]HIERRO!#REF!</definedName>
    <definedName name="_4__123Graph_FGráfico_1A" hidden="1">[4]HIERRO!#REF!</definedName>
    <definedName name="_4__123Graph_XGráfico_1A" localSheetId="0" hidden="1">[4]HIERRO!#REF!</definedName>
    <definedName name="_4__123Graph_XGráfico_1A" localSheetId="1" hidden="1">[4]HIERRO!#REF!</definedName>
    <definedName name="_4__123Graph_XGráfico_1A" localSheetId="2" hidden="1">[4]HIERRO!#REF!</definedName>
    <definedName name="_4__123Graph_XGráfico_1A" localSheetId="3" hidden="1">[4]HIERRO!#REF!</definedName>
    <definedName name="_4__123Graph_XGráfico_1A" localSheetId="11" hidden="1">[2]HIERRO!#REF!</definedName>
    <definedName name="_4__123Graph_XGráfico_1A" hidden="1">[4]HIERRO!#REF!</definedName>
    <definedName name="_4__FDSAUDITLINK__" localSheetId="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FDSAUDITLINK__" localSheetId="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localSheetId="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localSheetId="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localSheetId="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localSheetId="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localSheetId="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localSheetId="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localSheetId="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localSheetId="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localSheetId="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localSheetId="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localSheetId="18" hidden="1">#REF!</definedName>
    <definedName name="_41__FDSAUDITLINK__" localSheetId="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localSheetId="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45]JMN!$B$2:$B$17</definedName>
    <definedName name="_411__FDSAUDITLINK__" localSheetId="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localSheetId="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localSheetId="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localSheetId="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localSheetId="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localSheetId="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localSheetId="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localSheetId="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localSheetId="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FDSAUDITLINK__" localSheetId="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localSheetId="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localSheetId="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localSheetId="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localSheetId="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localSheetId="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localSheetId="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localSheetId="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44]gr HDPprvyr'!$B$3:$B$14</definedName>
    <definedName name="_427__FDSAUDITLINK__" localSheetId="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localSheetId="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localSheetId="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FDSAUDITLINK__" localSheetId="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localSheetId="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localSheetId="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localSheetId="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localSheetId="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localSheetId="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localSheetId="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localSheetId="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localSheetId="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localSheetId="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localSheetId="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FDSAUDITLINK__" localSheetId="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localSheetId="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localSheetId="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localSheetId="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44]gr HDPsez'!$C$6:$C$22</definedName>
    <definedName name="_443__FDSAUDITLINK__" localSheetId="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localSheetId="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localSheetId="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localSheetId="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localSheetId="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localSheetId="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localSheetId="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FDSAUDITLINK__" localSheetId="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localSheetId="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localSheetId="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localSheetId="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0" hidden="1">[31]A!#REF!</definedName>
    <definedName name="_459__123Graph_BCHART_9" localSheetId="1" hidden="1">[31]A!#REF!</definedName>
    <definedName name="_459__123Graph_BCHART_9" localSheetId="2" hidden="1">[31]A!#REF!</definedName>
    <definedName name="_459__123Graph_BCHART_9" localSheetId="3" hidden="1">[31]A!#REF!</definedName>
    <definedName name="_459__123Graph_BCHART_9" hidden="1">[31]A!#REF!</definedName>
    <definedName name="_46__123Graph_AChart_9C" hidden="1">#REF!</definedName>
    <definedName name="_46__FDSAUDITLINK__" localSheetId="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FDSAUDITLINK__" localSheetId="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39]A!$C$7:$S$7</definedName>
    <definedName name="_48__123Graph_ACHART_11" localSheetId="6" hidden="1">[49]A!$E$6:$E$47</definedName>
    <definedName name="_48__123Graph_ACHART_11" hidden="1">[37]A!$E$6:$E$47</definedName>
    <definedName name="_48__FDSAUDITLINK__" localSheetId="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FDSAUDITLINK__" localSheetId="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48]PH a mzda'!$H$201:$H$210</definedName>
    <definedName name="_5___123Graph_BChart_1A" hidden="1">[12]CPIINDEX!$S$263:$S$310</definedName>
    <definedName name="_5__123Graph_BCHART_1" hidden="1">[5]EST_PB!$B$18:$D$18</definedName>
    <definedName name="_5__123Graph_BIBA_IBRD" localSheetId="0" hidden="1">[16]WB!#REF!</definedName>
    <definedName name="_5__123Graph_BIBA_IBRD" localSheetId="1" hidden="1">[16]WB!#REF!</definedName>
    <definedName name="_5__123Graph_BIBA_IBRD" localSheetId="2" hidden="1">[16]WB!#REF!</definedName>
    <definedName name="_5__123Graph_BIBA_IBRD" localSheetId="3" hidden="1">[16]WB!#REF!</definedName>
    <definedName name="_5__123Graph_BIBA_IBRD" hidden="1">[16]WB!#REF!</definedName>
    <definedName name="_5__123Graph_DCHART_8" localSheetId="0" hidden="1">#REF!</definedName>
    <definedName name="_5__123Graph_DCHART_8" localSheetId="1" hidden="1">#REF!</definedName>
    <definedName name="_5__123Graph_DCHART_8" localSheetId="2" hidden="1">#REF!</definedName>
    <definedName name="_5__123Graph_DCHART_8" localSheetId="3" hidden="1">#REF!</definedName>
    <definedName name="_5__123Graph_DCHART_8" localSheetId="10" hidden="1">#REF!</definedName>
    <definedName name="_5__123Graph_DCHART_8" hidden="1">#REF!</definedName>
    <definedName name="_5__123Graph_XGráfico_1A" localSheetId="0" hidden="1">[3]HIERRO!#REF!</definedName>
    <definedName name="_5__123Graph_XGráfico_1A" localSheetId="1" hidden="1">[3]HIERRO!#REF!</definedName>
    <definedName name="_5__123Graph_XGráfico_1A" localSheetId="2" hidden="1">[3]HIERRO!#REF!</definedName>
    <definedName name="_5__123Graph_XGráfico_1A" localSheetId="3" hidden="1">[3]HIERRO!#REF!</definedName>
    <definedName name="_5__123Graph_XGráfico_1A" hidden="1">[2]HIERRO!#REF!</definedName>
    <definedName name="_5__FDSAUDITLINK__" localSheetId="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FDSAUDITLINK__" localSheetId="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48]nezaměstnaní!$N$145:$N$176</definedName>
    <definedName name="_508__123Graph_CCHART_12" localSheetId="0" hidden="1">[33]H!$B$47:$G$47</definedName>
    <definedName name="_508__123Graph_CCHART_12" hidden="1">[50]H!$B$47:$G$47</definedName>
    <definedName name="_51__FDSAUDITLINK__" localSheetId="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FDSAUDITLINK__" localSheetId="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localSheetId="11" hidden="1">[53]D!$F$150:$F$161</definedName>
    <definedName name="_524__123Graph_CCHART_13" hidden="1">[38]D!$F$150:$F$161</definedName>
    <definedName name="_525__123Graph_CCHART_14" hidden="1">[33]H!$B$47:$G$47</definedName>
    <definedName name="_526__123Graph_CCHART_19" hidden="1">[32]H!$B$81:$G$81</definedName>
    <definedName name="_527__123Graph_CCHART_2" hidden="1">#N/A</definedName>
    <definedName name="_528__123Graph_CCHART_20" hidden="1">[32]A!$B$12:$H$12</definedName>
    <definedName name="_529__123Graph_CCHART_23" localSheetId="0" hidden="1">[32]S!#REF!</definedName>
    <definedName name="_529__123Graph_CCHART_23" localSheetId="1" hidden="1">[32]S!#REF!</definedName>
    <definedName name="_529__123Graph_CCHART_23" localSheetId="2" hidden="1">[32]S!#REF!</definedName>
    <definedName name="_529__123Graph_CCHART_23" localSheetId="3" hidden="1">[32]S!#REF!</definedName>
    <definedName name="_529__123Graph_CCHART_23" localSheetId="16" hidden="1">[36]S!#REF!</definedName>
    <definedName name="_529__123Graph_CCHART_23" hidden="1">[32]S!#REF!</definedName>
    <definedName name="_53__FDSAUDITLINK__" localSheetId="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32]U!$C$6:$E$6</definedName>
    <definedName name="_531__123Graph_CCHART_25" hidden="1">[32]U!$B$12:$D$12</definedName>
    <definedName name="_532__123Graph_CCHART_26" hidden="1">[32]H!$B$139:$H$139</definedName>
    <definedName name="_533__123Graph_CCHART_27" hidden="1">[32]K!$B$26:$D$26</definedName>
    <definedName name="_534__123Graph_CCHART_28" hidden="1">[32]C!$I$10:$K$10</definedName>
    <definedName name="_54__123Graph_BChart_1AM" localSheetId="12" hidden="1">#REF!</definedName>
    <definedName name="_54__FDSAUDITLINK__" localSheetId="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FDSAUDITLINK__" localSheetId="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localSheetId="12" hidden="1">[54]A!$D$67:$H$67</definedName>
    <definedName name="_550__123Graph_CCHART_3" hidden="1">[39]A!$D$67:$H$67</definedName>
    <definedName name="_551__123Graph_CCHART_32" hidden="1">[32]H!$B$147:$C$147</definedName>
    <definedName name="_552__123Graph_CCHART_33" hidden="1">[32]K!$B$25:$E$25</definedName>
    <definedName name="_553__123Graph_CCHART_35" hidden="1">[32]H!$B$174:$C$174</definedName>
    <definedName name="_554__123Graph_CCHART_36" hidden="1">[32]D!$B$113:$G$113</definedName>
    <definedName name="_555__123Graph_CCHART_37" localSheetId="0" hidden="1">[32]S!#REF!</definedName>
    <definedName name="_555__123Graph_CCHART_37" localSheetId="1" hidden="1">[32]S!#REF!</definedName>
    <definedName name="_555__123Graph_CCHART_37" localSheetId="2" hidden="1">[32]S!#REF!</definedName>
    <definedName name="_555__123Graph_CCHART_37" localSheetId="3" hidden="1">[32]S!#REF!</definedName>
    <definedName name="_555__123Graph_CCHART_37" localSheetId="18" hidden="1">[36]S!#REF!</definedName>
    <definedName name="_555__123Graph_CCHART_37" hidden="1">[32]S!#REF!</definedName>
    <definedName name="_556__123Graph_CCHART_38" hidden="1">[32]F!$B$60:$I$60</definedName>
    <definedName name="_557__123Graph_CCHART_39" hidden="1">[32]D!$B$156:$G$156</definedName>
    <definedName name="_56__FDSAUDITLINK__" localSheetId="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FDSAUDITLINK__" localSheetId="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45]NHPP!$T$9:$T$21</definedName>
    <definedName name="_58__FDSAUDITLINK__" localSheetId="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localSheetId="11" hidden="1">'[43]gr komponent'!$G$10:$G$25</definedName>
    <definedName name="_589__123Graph_CCHART_5" hidden="1">'[44]gr komponent'!$G$10:$G$25</definedName>
    <definedName name="_59__FDSAUDITLINK__" localSheetId="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localSheetId="0" hidden="1">[12]CPIINDEX!#REF!</definedName>
    <definedName name="_6___123Graph_BChart_3A" localSheetId="1" hidden="1">[12]CPIINDEX!#REF!</definedName>
    <definedName name="_6___123Graph_BChart_3A" localSheetId="2" hidden="1">[12]CPIINDEX!#REF!</definedName>
    <definedName name="_6___123Graph_BChart_3A" localSheetId="3" hidden="1">[12]CPIINDEX!#REF!</definedName>
    <definedName name="_6___123Graph_BChart_3A" localSheetId="10" hidden="1">[47]CPIINDEX!#REF!</definedName>
    <definedName name="_6___123Graph_BChart_3A" hidden="1">[12]CPIINDEX!#REF!</definedName>
    <definedName name="_6__123Graph_BCHART_1" hidden="1">[5]EST_PB!$B$18:$D$18</definedName>
    <definedName name="_6__123Graph_BWB_ADJ_PRJ" hidden="1">[16]WB!$Q$257:$AK$257</definedName>
    <definedName name="_6__123Graph_CCHART_1" hidden="1">[41]EST_PB!$B$19:$D$19</definedName>
    <definedName name="_6__123Graph_FGráfico_1A" localSheetId="0" hidden="1">[6]HIERRO!#REF!</definedName>
    <definedName name="_6__123Graph_FGráfico_1A" localSheetId="1" hidden="1">[6]HIERRO!#REF!</definedName>
    <definedName name="_6__123Graph_FGráfico_1A" localSheetId="2" hidden="1">[6]HIERRO!#REF!</definedName>
    <definedName name="_6__123Graph_FGráfico_1A" localSheetId="3" hidden="1">[6]HIERRO!#REF!</definedName>
    <definedName name="_6__123Graph_FGráfico_1A" hidden="1">[6]HIERRO!#REF!</definedName>
    <definedName name="_6__123Graph_XCHART_8" localSheetId="0" hidden="1">#REF!</definedName>
    <definedName name="_6__123Graph_XCHART_8" localSheetId="1" hidden="1">#REF!</definedName>
    <definedName name="_6__123Graph_XCHART_8" localSheetId="2" hidden="1">#REF!</definedName>
    <definedName name="_6__123Graph_XCHART_8" localSheetId="3" hidden="1">#REF!</definedName>
    <definedName name="_6__123Graph_XCHART_8" localSheetId="12" hidden="1">#REF!</definedName>
    <definedName name="_6__123Graph_XCHART_8" hidden="1">#REF!</definedName>
    <definedName name="_6__123Graph_XGráfico_1A" localSheetId="0" hidden="1">[4]HIERRO!#REF!</definedName>
    <definedName name="_6__123Graph_XGráfico_1A" localSheetId="1" hidden="1">[4]HIERRO!#REF!</definedName>
    <definedName name="_6__123Graph_XGráfico_1A" localSheetId="2" hidden="1">[4]HIERRO!#REF!</definedName>
    <definedName name="_6__123Graph_XGráfico_1A" localSheetId="3" hidden="1">[4]HIERRO!#REF!</definedName>
    <definedName name="_6__123Graph_XGráfico_1A" hidden="1">[2]HIERRO!#REF!</definedName>
    <definedName name="_6__FDSAUDITLINK__" localSheetId="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FDSAUDITLINK__" localSheetId="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45]JMN!$E$2:$E$14</definedName>
    <definedName name="_61__123Graph_BChart_1G" localSheetId="12" hidden="1">#REF!</definedName>
    <definedName name="_61__FDSAUDITLINK__" localSheetId="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FDSAUDITLINK__" localSheetId="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localSheetId="12" hidden="1">'[43]gr HDPprvyr'!$E$3:$E$14</definedName>
    <definedName name="_621__123Graph_CCHART_7" hidden="1">'[44]gr HDPprvyr'!$E$3:$E$14</definedName>
    <definedName name="_63__FDSAUDITLINK__" localSheetId="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55]diferencial!$E$257:$E$381</definedName>
    <definedName name="_64__123Graph_ACHART_12" localSheetId="11" hidden="1">[56]pracovni!$AL$111:$AL$117</definedName>
    <definedName name="_64__123Graph_ACHART_12" hidden="1">[48]pracovni!$AL$111:$AL$117</definedName>
    <definedName name="_64__FDSAUDITLINK__" localSheetId="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FDSAUDITLINK__" localSheetId="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31]A!$C$2:$C$253</definedName>
    <definedName name="_66__FDSAUDITLINK__" localSheetId="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localSheetId="12" hidden="1">[54]A!$C$8:$S$8</definedName>
    <definedName name="_669__123Graph_DCHART_1" hidden="1">[39]A!$C$8:$S$8</definedName>
    <definedName name="_67__FDSAUDITLINK__" localSheetId="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FDSAUDITLINK__" localSheetId="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48]PH a mzda'!$J$226:$J$235</definedName>
    <definedName name="_686__123Graph_DCHART_11" hidden="1">[32]O!$B$19:$H$19</definedName>
    <definedName name="_687__123Graph_DCHART_12" hidden="1">[33]H!$B$48:$G$48</definedName>
    <definedName name="_69__FDSAUDITLINK__" localSheetId="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localSheetId="0" hidden="1">[12]CPIINDEX!#REF!</definedName>
    <definedName name="_7___123Graph_BChart_4A" localSheetId="1" hidden="1">[12]CPIINDEX!#REF!</definedName>
    <definedName name="_7___123Graph_BChart_4A" localSheetId="2" hidden="1">[12]CPIINDEX!#REF!</definedName>
    <definedName name="_7___123Graph_BChart_4A" localSheetId="3" hidden="1">[12]CPIINDEX!#REF!</definedName>
    <definedName name="_7___123Graph_BChart_4A" hidden="1">[12]CPIINDEX!#REF!</definedName>
    <definedName name="_7__123Graph_FGráfico_1A" localSheetId="0" hidden="1">[6]HIERRO!#REF!</definedName>
    <definedName name="_7__123Graph_FGráfico_1A" localSheetId="1" hidden="1">[6]HIERRO!#REF!</definedName>
    <definedName name="_7__123Graph_FGráfico_1A" localSheetId="2" hidden="1">[6]HIERRO!#REF!</definedName>
    <definedName name="_7__123Graph_FGráfico_1A" localSheetId="3" hidden="1">[6]HIERRO!#REF!</definedName>
    <definedName name="_7__123Graph_FGráfico_1A" hidden="1">[6]HIERRO!#REF!</definedName>
    <definedName name="_7__123Graph_XREALEX_WAGE" localSheetId="0" hidden="1">[57]PRIVATE!#REF!</definedName>
    <definedName name="_7__123Graph_XREALEX_WAGE" localSheetId="1" hidden="1">[57]PRIVATE!#REF!</definedName>
    <definedName name="_7__123Graph_XREALEX_WAGE" localSheetId="2" hidden="1">[57]PRIVATE!#REF!</definedName>
    <definedName name="_7__123Graph_XREALEX_WAGE" localSheetId="3" hidden="1">[57]PRIVATE!#REF!</definedName>
    <definedName name="_7__123Graph_XREALEX_WAGE" localSheetId="18" hidden="1">[58]PRIVATE!#REF!</definedName>
    <definedName name="_7__123Graph_XREALEX_WAGE" hidden="1">[57]PRIVATE!#REF!</definedName>
    <definedName name="_7__FDSAUDITLINK__" localSheetId="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FDSAUDITLINK__" localSheetId="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38]D!$G$150:$G$161</definedName>
    <definedName name="_704__123Graph_DCHART_14" hidden="1">[33]H!$B$48:$G$48</definedName>
    <definedName name="_705__123Graph_DCHART_19" hidden="1">[32]H!$B$82:$G$82</definedName>
    <definedName name="_71__FDSAUDITLINK__" localSheetId="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FDSAUDITLINK__" localSheetId="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31]A!$D$2:$D$253</definedName>
    <definedName name="_722__123Graph_DCHART_20" hidden="1">[32]A!$B$13:$H$13</definedName>
    <definedName name="_723__123Graph_DCHART_23" localSheetId="0" hidden="1">[32]S!#REF!</definedName>
    <definedName name="_723__123Graph_DCHART_23" localSheetId="1" hidden="1">[32]S!#REF!</definedName>
    <definedName name="_723__123Graph_DCHART_23" localSheetId="2" hidden="1">[32]S!#REF!</definedName>
    <definedName name="_723__123Graph_DCHART_23" localSheetId="3" hidden="1">[32]S!#REF!</definedName>
    <definedName name="_723__123Graph_DCHART_23" localSheetId="16" hidden="1">[36]S!#REF!</definedName>
    <definedName name="_723__123Graph_DCHART_23" hidden="1">[32]S!#REF!</definedName>
    <definedName name="_724__123Graph_DCHART_26" hidden="1">[32]H!$B$140:$H$140</definedName>
    <definedName name="_725__123Graph_DCHART_27" hidden="1">[32]K!$B$27:$D$27</definedName>
    <definedName name="_73__FDSAUDITLINK__" localSheetId="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localSheetId="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39]A!$D$68:$H$68</definedName>
    <definedName name="_742__123Graph_DCHART_32" hidden="1">[32]H!$B$148:$C$148</definedName>
    <definedName name="_743__123Graph_DCHART_33" hidden="1">[32]K!$B$26:$E$26</definedName>
    <definedName name="_744__123Graph_DCHART_35" hidden="1">[32]H!$B$175:$C$175</definedName>
    <definedName name="_745__123Graph_DCHART_36" hidden="1">[32]D!$B$114:$G$114</definedName>
    <definedName name="_746__123Graph_DCHART_37" localSheetId="0" hidden="1">[32]S!#REF!</definedName>
    <definedName name="_746__123Graph_DCHART_37" localSheetId="1" hidden="1">[32]S!#REF!</definedName>
    <definedName name="_746__123Graph_DCHART_37" localSheetId="2" hidden="1">[32]S!#REF!</definedName>
    <definedName name="_746__123Graph_DCHART_37" localSheetId="3" hidden="1">[32]S!#REF!</definedName>
    <definedName name="_746__123Graph_DCHART_37" hidden="1">[32]S!#REF!</definedName>
    <definedName name="_747__123Graph_DCHART_38" hidden="1">[32]F!$B$61:$I$61</definedName>
    <definedName name="_748__123Graph_DCHART_39" hidden="1">[32]D!$B$157:$G$157</definedName>
    <definedName name="_75__FDSAUDITLINK__" localSheetId="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FDSAUDITLINK__" localSheetId="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48]produkt a mzda'!$R$4:$R$32</definedName>
    <definedName name="_765__123Graph_DCHART_5" localSheetId="0" hidden="1">[33]F!#REF!</definedName>
    <definedName name="_765__123Graph_DCHART_5" localSheetId="1" hidden="1">[33]F!#REF!</definedName>
    <definedName name="_765__123Graph_DCHART_5" localSheetId="2" hidden="1">[33]F!#REF!</definedName>
    <definedName name="_765__123Graph_DCHART_5" localSheetId="3" hidden="1">[33]F!#REF!</definedName>
    <definedName name="_765__123Graph_DCHART_5" hidden="1">[33]F!#REF!</definedName>
    <definedName name="_77__FDSAUDITLINK__" localSheetId="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FDSAUDITLINK__" localSheetId="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45]JMN!$D$2:$D$17</definedName>
    <definedName name="_79__123Graph_CChart_1C" hidden="1">#REF!</definedName>
    <definedName name="_79__FDSAUDITLINK__" localSheetId="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44]gr HDPprvyr'!$D$3:$D$14</definedName>
    <definedName name="_798__123Graph_DCHART_8" hidden="1">[33]G!$F$5:$F$9</definedName>
    <definedName name="_8___123Graph_XChart_1A" hidden="1">[12]CPIINDEX!$B$263:$B$310</definedName>
    <definedName name="_8__123Graph_CCHART_1" localSheetId="6" hidden="1">[2]EST_PB!$B$19:$D$19</definedName>
    <definedName name="_8__123Graph_CCHART_1" hidden="1">[5]EST_PB!$B$19:$D$19</definedName>
    <definedName name="_8__123Graph_XGráfico_1A" localSheetId="0" hidden="1">[6]HIERRO!#REF!</definedName>
    <definedName name="_8__123Graph_XGráfico_1A" localSheetId="1" hidden="1">[6]HIERRO!#REF!</definedName>
    <definedName name="_8__123Graph_XGráfico_1A" localSheetId="2" hidden="1">[6]HIERRO!#REF!</definedName>
    <definedName name="_8__123Graph_XGráfico_1A" localSheetId="3" hidden="1">[6]HIERRO!#REF!</definedName>
    <definedName name="_8__123Graph_XGráfico_1A" hidden="1">[6]HIERRO!#REF!</definedName>
    <definedName name="_8__FDSAUDITLINK__" localSheetId="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localSheetId="6" hidden="1">[59]D!$H$184:$H$184</definedName>
    <definedName name="_80__123Graph_ACHART_13" hidden="1">[38]D!$H$184:$H$184</definedName>
    <definedName name="_80__FDSAUDITLINK__" localSheetId="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32]D!$E$58:$E$64</definedName>
    <definedName name="_81__123Graph_CChart_1E" hidden="1">#REF!</definedName>
    <definedName name="_81__FDSAUDITLINK__" localSheetId="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31]A!$D$2:$D$253</definedName>
    <definedName name="_82__123Graph_ACHART_16" hidden="1">[32]D!$C$87:$C$90</definedName>
    <definedName name="_82__FDSAUDITLINK__" localSheetId="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32]H!$G$79:$G$82</definedName>
    <definedName name="_83__FDSAUDITLINK__" localSheetId="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39]A!$C$9:$S$9</definedName>
    <definedName name="_84__123Graph_ACHART_19" hidden="1">[32]H!$B$79:$G$79</definedName>
    <definedName name="_84__123Graph_CChart_1H" localSheetId="16" hidden="1">#REF!</definedName>
    <definedName name="_84__FDSAUDITLINK__" localSheetId="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48]PH a mzda'!$R$226:$R$235</definedName>
    <definedName name="_847__123Graph_ECHART_13" hidden="1">[33]H!$B$49:$G$49</definedName>
    <definedName name="_848__123Graph_ECHART_14" hidden="1">[33]H!$B$49:$G$49</definedName>
    <definedName name="_849__123Graph_ECHART_2" hidden="1">#N/A</definedName>
    <definedName name="_85__123Graph_CChart_1I" localSheetId="18" hidden="1">#REF!</definedName>
    <definedName name="_85__FDSAUDITLINK__" localSheetId="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32]A!$B$17:$H$17</definedName>
    <definedName name="_851__123Graph_ECHART_23" localSheetId="0" hidden="1">[32]S!#REF!</definedName>
    <definedName name="_851__123Graph_ECHART_23" localSheetId="1" hidden="1">[32]S!#REF!</definedName>
    <definedName name="_851__123Graph_ECHART_23" localSheetId="2" hidden="1">[32]S!#REF!</definedName>
    <definedName name="_851__123Graph_ECHART_23" localSheetId="3" hidden="1">[32]S!#REF!</definedName>
    <definedName name="_851__123Graph_ECHART_23" hidden="1">[32]S!#REF!</definedName>
    <definedName name="_852__123Graph_ECHART_26" hidden="1">[32]H!$B$143:$H$143</definedName>
    <definedName name="_853__123Graph_ECHART_27" hidden="1">[32]K!$B$28:$D$28</definedName>
    <definedName name="_854__123Graph_ECHART_3" hidden="1">[33]D!$C$9:$E$9</definedName>
    <definedName name="_855__123Graph_ECHART_32" hidden="1">[32]H!$B$149:$C$149</definedName>
    <definedName name="_856__123Graph_ECHART_33" hidden="1">[32]K!$B$27:$E$27</definedName>
    <definedName name="_857__123Graph_ECHART_37" localSheetId="0" hidden="1">[32]S!#REF!</definedName>
    <definedName name="_857__123Graph_ECHART_37" localSheetId="1" hidden="1">[32]S!#REF!</definedName>
    <definedName name="_857__123Graph_ECHART_37" localSheetId="2" hidden="1">[32]S!#REF!</definedName>
    <definedName name="_857__123Graph_ECHART_37" localSheetId="3" hidden="1">[32]S!#REF!</definedName>
    <definedName name="_857__123Graph_ECHART_37" localSheetId="18" hidden="1">[36]S!#REF!</definedName>
    <definedName name="_857__123Graph_ECHART_37" hidden="1">[32]S!#REF!</definedName>
    <definedName name="_858__123Graph_ECHART_38" hidden="1">[32]F!$B$18:$I$18</definedName>
    <definedName name="_859__123Graph_ECHART_4" hidden="1">[33]E!$C$9:$E$9</definedName>
    <definedName name="_86__FDSAUDITLINK__" localSheetId="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FDSAUDITLINK__" localSheetId="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44]gr komponent'!$E$10:$E$25</definedName>
    <definedName name="_876__123Graph_ECHART_6" localSheetId="0" hidden="1">[33]F!#REF!</definedName>
    <definedName name="_876__123Graph_ECHART_6" localSheetId="1" hidden="1">[33]F!#REF!</definedName>
    <definedName name="_876__123Graph_ECHART_6" localSheetId="2" hidden="1">[33]F!#REF!</definedName>
    <definedName name="_876__123Graph_ECHART_6" localSheetId="3" hidden="1">[33]F!#REF!</definedName>
    <definedName name="_876__123Graph_ECHART_6" localSheetId="16" hidden="1">[50]F!#REF!</definedName>
    <definedName name="_876__123Graph_ECHART_6" hidden="1">[33]F!#REF!</definedName>
    <definedName name="_88__FDSAUDITLINK__" localSheetId="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FDSAUDITLINK__" localSheetId="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44]gr HDPprvyr'!$G$3:$G$14</definedName>
    <definedName name="_9___123Graph_XChart_2A" hidden="1">[12]CPIINDEX!$B$203:$B$310</definedName>
    <definedName name="_9__123Graph_FGráfico_1A" localSheetId="0" hidden="1">[41]HIERRO!#REF!</definedName>
    <definedName name="_9__123Graph_FGráfico_1A" localSheetId="1" hidden="1">[41]HIERRO!#REF!</definedName>
    <definedName name="_9__123Graph_FGráfico_1A" localSheetId="2" hidden="1">[41]HIERRO!#REF!</definedName>
    <definedName name="_9__123Graph_FGráfico_1A" localSheetId="3" hidden="1">[41]HIERRO!#REF!</definedName>
    <definedName name="_9__123Graph_FGráfico_1A" hidden="1">[41]HIERRO!#REF!</definedName>
    <definedName name="_9__FDSAUDITLINK__" localSheetId="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FDSAUDITLINK__" localSheetId="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35]priloha!$F$29:$F$45</definedName>
    <definedName name="_91__FDSAUDITLINK__" localSheetId="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localSheetId="16" hidden="1">#REF!</definedName>
    <definedName name="_92__FDSAUDITLINK__" localSheetId="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48]PH a mzda'!$H$226:$H$235</definedName>
    <definedName name="_925__123Graph_FCHART_13" localSheetId="0" hidden="1">[33]H!#REF!</definedName>
    <definedName name="_925__123Graph_FCHART_13" localSheetId="1" hidden="1">[33]H!#REF!</definedName>
    <definedName name="_925__123Graph_FCHART_13" localSheetId="2" hidden="1">[33]H!#REF!</definedName>
    <definedName name="_925__123Graph_FCHART_13" localSheetId="3" hidden="1">[33]H!#REF!</definedName>
    <definedName name="_925__123Graph_FCHART_13" localSheetId="10" hidden="1">[50]H!#REF!</definedName>
    <definedName name="_925__123Graph_FCHART_13" hidden="1">[33]H!#REF!</definedName>
    <definedName name="_926__123Graph_FCHART_14" localSheetId="0" hidden="1">[33]H!#REF!</definedName>
    <definedName name="_926__123Graph_FCHART_14" localSheetId="1" hidden="1">[33]H!#REF!</definedName>
    <definedName name="_926__123Graph_FCHART_14" localSheetId="2" hidden="1">[33]H!#REF!</definedName>
    <definedName name="_926__123Graph_FCHART_14" localSheetId="3" hidden="1">[33]H!#REF!</definedName>
    <definedName name="_926__123Graph_FCHART_14" hidden="1">[33]H!#REF!</definedName>
    <definedName name="_93__FDSAUDITLINK__" localSheetId="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FDSAUDITLINK__" localSheetId="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localSheetId="6" hidden="1">[60]NHPP!$D$9:$D$24</definedName>
    <definedName name="_942__123Graph_FCHART_2" hidden="1">[45]NHPP!$D$9:$D$24</definedName>
    <definedName name="_943__123Graph_FCHART_23" localSheetId="0" hidden="1">[32]S!#REF!</definedName>
    <definedName name="_943__123Graph_FCHART_23" localSheetId="1" hidden="1">[32]S!#REF!</definedName>
    <definedName name="_943__123Graph_FCHART_23" localSheetId="2" hidden="1">[32]S!#REF!</definedName>
    <definedName name="_943__123Graph_FCHART_23" localSheetId="3" hidden="1">[32]S!#REF!</definedName>
    <definedName name="_943__123Graph_FCHART_23" hidden="1">[36]S!#REF!</definedName>
    <definedName name="_944__123Graph_FCHART_27" hidden="1">[32]K!$B$29:$D$29</definedName>
    <definedName name="_945__123Graph_FCHART_3" hidden="1">[33]D!$C$10:$E$10</definedName>
    <definedName name="_946__123Graph_FCHART_33" hidden="1">[32]K!$B$28:$E$28</definedName>
    <definedName name="_947__123Graph_FCHART_37" localSheetId="0" hidden="1">[32]S!#REF!</definedName>
    <definedName name="_947__123Graph_FCHART_37" localSheetId="1" hidden="1">[32]S!#REF!</definedName>
    <definedName name="_947__123Graph_FCHART_37" localSheetId="2" hidden="1">[32]S!#REF!</definedName>
    <definedName name="_947__123Graph_FCHART_37" localSheetId="3" hidden="1">[32]S!#REF!</definedName>
    <definedName name="_947__123Graph_FCHART_37" hidden="1">[32]S!#REF!</definedName>
    <definedName name="_948__123Graph_FCHART_4" localSheetId="0" hidden="1">[33]E!$C$10:$E$10</definedName>
    <definedName name="_948__123Graph_FCHART_4" hidden="1">[50]E!$C$10:$E$10</definedName>
    <definedName name="_949__123Graph_FCHART_5" localSheetId="0" hidden="1">[33]F!#REF!</definedName>
    <definedName name="_949__123Graph_FCHART_5" localSheetId="1" hidden="1">[33]F!#REF!</definedName>
    <definedName name="_949__123Graph_FCHART_5" localSheetId="2" hidden="1">[33]F!#REF!</definedName>
    <definedName name="_949__123Graph_FCHART_5" localSheetId="3" hidden="1">[33]F!#REF!</definedName>
    <definedName name="_949__123Graph_FCHART_5" hidden="1">[33]F!#REF!</definedName>
    <definedName name="_95__123Graph_DChart_1C" hidden="1">#REF!</definedName>
    <definedName name="_95__FDSAUDITLINK__" localSheetId="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FDSAUDITLINK__" localSheetId="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44]gr HDPprvyr'!$F$3:$F$14</definedName>
    <definedName name="_966__123Graph_LBL_ACHART_23" localSheetId="0" hidden="1">[32]S!#REF!</definedName>
    <definedName name="_966__123Graph_LBL_ACHART_23" localSheetId="1" hidden="1">[32]S!#REF!</definedName>
    <definedName name="_966__123Graph_LBL_ACHART_23" localSheetId="2" hidden="1">[32]S!#REF!</definedName>
    <definedName name="_966__123Graph_LBL_ACHART_23" localSheetId="3" hidden="1">[32]S!#REF!</definedName>
    <definedName name="_966__123Graph_LBL_ACHART_23" hidden="1">[32]S!#REF!</definedName>
    <definedName name="_967__123Graph_LBL_ACHART_24" hidden="1">[32]U!$C$4:$E$4</definedName>
    <definedName name="_968__123Graph_LBL_ACHART_26" hidden="1">[32]H!$B$137:$H$137</definedName>
    <definedName name="_969__123Graph_LBL_ACHART_28" hidden="1">[32]C!$I$8:$K$8</definedName>
    <definedName name="_97__123Graph_DChart_1I" localSheetId="16" hidden="1">#REF!</definedName>
    <definedName name="_97__FDSAUDITLINK__" localSheetId="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33]D!$C$5:$I$5</definedName>
    <definedName name="_971__123Graph_LBL_ACHART_31" hidden="1">[32]M!$B$88:$I$88</definedName>
    <definedName name="_972__123Graph_LBL_ACHART_36" hidden="1">[32]D!$B$111:$G$111</definedName>
    <definedName name="_973__123Graph_LBL_ACHART_37" localSheetId="0" hidden="1">[32]S!#REF!</definedName>
    <definedName name="_973__123Graph_LBL_ACHART_37" localSheetId="1" hidden="1">[32]S!#REF!</definedName>
    <definedName name="_973__123Graph_LBL_ACHART_37" localSheetId="2" hidden="1">[32]S!#REF!</definedName>
    <definedName name="_973__123Graph_LBL_ACHART_37" localSheetId="3" hidden="1">[32]S!#REF!</definedName>
    <definedName name="_973__123Graph_LBL_ACHART_37" localSheetId="12" hidden="1">[36]S!#REF!</definedName>
    <definedName name="_973__123Graph_LBL_ACHART_37" hidden="1">[32]S!#REF!</definedName>
    <definedName name="_974__123Graph_LBL_ACHART_39" hidden="1">[32]D!$B$154:$G$154</definedName>
    <definedName name="_975__123Graph_LBL_ACHART_4" hidden="1">[33]E!$C$5:$I$5</definedName>
    <definedName name="_976__123Graph_LBL_ACHART_6" localSheetId="0" hidden="1">[33]F!#REF!</definedName>
    <definedName name="_976__123Graph_LBL_ACHART_6" localSheetId="1" hidden="1">[33]F!#REF!</definedName>
    <definedName name="_976__123Graph_LBL_ACHART_6" localSheetId="2" hidden="1">[33]F!#REF!</definedName>
    <definedName name="_976__123Graph_LBL_ACHART_6" localSheetId="3" hidden="1">[33]F!#REF!</definedName>
    <definedName name="_976__123Graph_LBL_ACHART_6" localSheetId="18" hidden="1">[50]F!#REF!</definedName>
    <definedName name="_976__123Graph_LBL_ACHART_6" hidden="1">[33]F!#REF!</definedName>
    <definedName name="_977__123Graph_LBL_BCHART_23" localSheetId="0" hidden="1">[32]S!#REF!</definedName>
    <definedName name="_977__123Graph_LBL_BCHART_23" localSheetId="1" hidden="1">[32]S!#REF!</definedName>
    <definedName name="_977__123Graph_LBL_BCHART_23" localSheetId="2" hidden="1">[32]S!#REF!</definedName>
    <definedName name="_977__123Graph_LBL_BCHART_23" localSheetId="3" hidden="1">[32]S!#REF!</definedName>
    <definedName name="_977__123Graph_LBL_BCHART_23" hidden="1">[32]S!#REF!</definedName>
    <definedName name="_978__123Graph_LBL_BCHART_24" hidden="1">[32]U!$C$5:$E$5</definedName>
    <definedName name="_979__123Graph_LBL_BCHART_28" hidden="1">[32]C!$I$9:$K$9</definedName>
    <definedName name="_98__123Graph_DChart_1J" localSheetId="12" hidden="1">#REF!</definedName>
    <definedName name="_98__FDSAUDITLINK__" localSheetId="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33]D!$C$6:$I$6</definedName>
    <definedName name="_981__123Graph_LBL_BCHART_31" hidden="1">[32]M!$B$89:$I$89</definedName>
    <definedName name="_982__123Graph_LBL_BCHART_32" hidden="1">[32]H!$F$146:$H$146</definedName>
    <definedName name="_983__123Graph_LBL_BCHART_36" hidden="1">[32]D!$B$112:$G$112</definedName>
    <definedName name="_984__123Graph_LBL_BCHART_37" localSheetId="0" hidden="1">[32]S!#REF!</definedName>
    <definedName name="_984__123Graph_LBL_BCHART_37" localSheetId="1" hidden="1">[32]S!#REF!</definedName>
    <definedName name="_984__123Graph_LBL_BCHART_37" localSheetId="2" hidden="1">[32]S!#REF!</definedName>
    <definedName name="_984__123Graph_LBL_BCHART_37" localSheetId="3" hidden="1">[32]S!#REF!</definedName>
    <definedName name="_984__123Graph_LBL_BCHART_37" localSheetId="10" hidden="1">[36]S!#REF!</definedName>
    <definedName name="_984__123Graph_LBL_BCHART_37" hidden="1">[32]S!#REF!</definedName>
    <definedName name="_985__123Graph_LBL_BCHART_39" hidden="1">[32]D!$B$155:$G$155</definedName>
    <definedName name="_986__123Graph_LBL_BCHART_4" hidden="1">[33]E!$C$6:$I$6</definedName>
    <definedName name="_987__123Graph_LBL_BCHART_6" localSheetId="0" hidden="1">[33]F!#REF!</definedName>
    <definedName name="_987__123Graph_LBL_BCHART_6" localSheetId="1" hidden="1">[33]F!#REF!</definedName>
    <definedName name="_987__123Graph_LBL_BCHART_6" localSheetId="2" hidden="1">[33]F!#REF!</definedName>
    <definedName name="_987__123Graph_LBL_BCHART_6" localSheetId="3" hidden="1">[33]F!#REF!</definedName>
    <definedName name="_987__123Graph_LBL_BCHART_6" localSheetId="12" hidden="1">[50]F!#REF!</definedName>
    <definedName name="_987__123Graph_LBL_BCHART_6" hidden="1">[33]F!#REF!</definedName>
    <definedName name="_988__123Graph_LBL_CCHART_1" hidden="1">[32]A!$B$17:$H$17</definedName>
    <definedName name="_989__123Graph_LBL_CCHART_24" hidden="1">[32]U!$C$6:$E$6</definedName>
    <definedName name="_99__FDSAUDITLINK__" localSheetId="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32]H!$B$139:$H$139</definedName>
    <definedName name="_991__123Graph_LBL_CCHART_28" hidden="1">[32]C!$I$10:$K$10</definedName>
    <definedName name="_992__123Graph_LBL_CCHART_32" localSheetId="0" hidden="1">[32]H!$F$147:$H$147</definedName>
    <definedName name="_992__123Graph_LBL_CCHART_32" hidden="1">[36]H!$F$147:$H$147</definedName>
    <definedName name="_993__123Graph_LBL_CCHART_36" hidden="1">[32]D!$B$113:$G$113</definedName>
    <definedName name="_994__123Graph_LBL_CCHART_39" hidden="1">[32]D!$B$156:$G$156</definedName>
    <definedName name="_995__123Graph_LBL_CCHART_6" localSheetId="0" hidden="1">[33]F!#REF!</definedName>
    <definedName name="_995__123Graph_LBL_CCHART_6" localSheetId="1" hidden="1">[33]F!#REF!</definedName>
    <definedName name="_995__123Graph_LBL_CCHART_6" localSheetId="2" hidden="1">[33]F!#REF!</definedName>
    <definedName name="_995__123Graph_LBL_CCHART_6" localSheetId="3" hidden="1">[33]F!#REF!</definedName>
    <definedName name="_995__123Graph_LBL_CCHART_6" hidden="1">[33]F!#REF!</definedName>
    <definedName name="_996__123Graph_LBL_DCHART_11" hidden="1">[32]O!$B$19:$H$19</definedName>
    <definedName name="_997__123Graph_LBL_DCHART_20" localSheetId="0" hidden="1">[32]A!#REF!</definedName>
    <definedName name="_997__123Graph_LBL_DCHART_20" localSheetId="1" hidden="1">[32]A!#REF!</definedName>
    <definedName name="_997__123Graph_LBL_DCHART_20" localSheetId="2" hidden="1">[32]A!#REF!</definedName>
    <definedName name="_997__123Graph_LBL_DCHART_20" localSheetId="3" hidden="1">[32]A!#REF!</definedName>
    <definedName name="_997__123Graph_LBL_DCHART_20" hidden="1">[32]A!#REF!</definedName>
    <definedName name="_998__123Graph_LBL_DCHART_23" localSheetId="0" hidden="1">[32]S!#REF!</definedName>
    <definedName name="_998__123Graph_LBL_DCHART_23" localSheetId="1" hidden="1">[32]S!#REF!</definedName>
    <definedName name="_998__123Graph_LBL_DCHART_23" localSheetId="2" hidden="1">[32]S!#REF!</definedName>
    <definedName name="_998__123Graph_LBL_DCHART_23" localSheetId="3" hidden="1">[32]S!#REF!</definedName>
    <definedName name="_998__123Graph_LBL_DCHART_23" localSheetId="6" hidden="1">[36]S!#REF!</definedName>
    <definedName name="_998__123Graph_LBL_DCHART_23" hidden="1">[32]S!#REF!</definedName>
    <definedName name="_999__123Graph_LBL_DCHART_32" hidden="1">[32]H!$F$148:$H$14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398B68EE1B3469995A859B3680DDF75.edm" hidden="1">'[61]Steel_cap v GDP_cap 2'!$1:$1048576</definedName>
    <definedName name="_bdm.0BABA49A862747378984A5786D29F8BC.edm" hidden="1">[62]Sheet1!$1:$1048576</definedName>
    <definedName name="_bdm.0C1FDEB699194D56A457818F82D74CFF.edm" hidden="1">[63]CCCMC!$1:$1048576</definedName>
    <definedName name="_bdm.119C0A38E7924B85BF375F6713990152.edm" localSheetId="0" hidden="1">#REF!</definedName>
    <definedName name="_bdm.119C0A38E7924B85BF375F6713990152.edm" localSheetId="1" hidden="1">#REF!</definedName>
    <definedName name="_bdm.119C0A38E7924B85BF375F6713990152.edm" localSheetId="2" hidden="1">#REF!</definedName>
    <definedName name="_bdm.119C0A38E7924B85BF375F6713990152.edm" localSheetId="3" hidden="1">#REF!</definedName>
    <definedName name="_bdm.119C0A38E7924B85BF375F6713990152.edm" hidden="1">#REF!</definedName>
    <definedName name="_bdm.14894E85FB1848B0877C975151A88022.edm" hidden="1">'[61]Per Cap Chart'!$1:$1048576</definedName>
    <definedName name="_bdm.1687816B570849C9B4502B73775797F8.edm" hidden="1">'[61]MS CAPACITY_LIST OLD'!$1:$1048576</definedName>
    <definedName name="_bdm.1E9F31E4DFD8479D8DF0D9C433ECCDD0.edm" hidden="1">'[61]Monthly_IISI_PROD &amp; CHARTS'!$1:$1048576</definedName>
    <definedName name="_bdm.1ECA09EBBF0E4256A19746757E15BB40.edm" hidden="1">[62]C1400!$1:$1048576</definedName>
    <definedName name="_bdm.240B8395802D400B8F490FD322CCCFDF.edm" hidden="1">[63]Brazil!$1:$1048576</definedName>
    <definedName name="_bdm.3AE1D31391AD42579E4B848C586B1EB4.edm" hidden="1">'[62]Sheet1 (3)'!$1:$1048576</definedName>
    <definedName name="_bdm.3C867FE65E234150B429EFE40F66336D.edm" hidden="1">'[61]Urbanisation Demand Driver'!$1:$1048576</definedName>
    <definedName name="_bdm.4798E3FDB532460D9A759F6A07CF3AE4.edm" hidden="1">'[61]Global SD Model for Quarterly'!$1:$1048576</definedName>
    <definedName name="_bdm.4CE0AB39874848F0A646F52372543AA5.edm" hidden="1">'[61]Steel_cap vs GDP_cap 1'!$1:$1048576</definedName>
    <definedName name="_bdm.4FB725969D5E4D5B9B4939D8779166C1.edm" hidden="1">[64]MS_Copper!$1:$1048576</definedName>
    <definedName name="_bdm.5A86BAAAA23B48A2B05F0AD40996C17F.edm" hidden="1">'[63]Correl % Chg'!$1:$1048576</definedName>
    <definedName name="_bdm.5B841B74CA6646C7BFA49EABC79C5C61.edm" hidden="1">[63]Freight!$1:$1048576</definedName>
    <definedName name="_bdm.6FEC5E0B7F064FE796913304A997205A.edm" hidden="1">'[65]Thermal 2011'!$1:$1048576</definedName>
    <definedName name="_bdm.70816FDA40294EBBBC9F738289A205D2.edm" hidden="1">[66]Macro!$1:$1048576</definedName>
    <definedName name="_bdm.76CFAA1A53974860B4C6F6A3AAAAFE4C.edm" localSheetId="0" hidden="1">#REF!</definedName>
    <definedName name="_bdm.76CFAA1A53974860B4C6F6A3AAAAFE4C.edm" localSheetId="1" hidden="1">#REF!</definedName>
    <definedName name="_bdm.76CFAA1A53974860B4C6F6A3AAAAFE4C.edm" localSheetId="2" hidden="1">#REF!</definedName>
    <definedName name="_bdm.76CFAA1A53974860B4C6F6A3AAAAFE4C.edm" localSheetId="3" hidden="1">#REF!</definedName>
    <definedName name="_bdm.76CFAA1A53974860B4C6F6A3AAAAFE4C.edm" hidden="1">#REF!</definedName>
    <definedName name="_bdm.7C59335414424E0EA383DF1DB8CB219C.edm" hidden="1">[63]Forecast!$1:$1048576</definedName>
    <definedName name="_bdm.7CFB9EA2211A4594A4FD0E2C2E11EC56.edm" hidden="1">'[67]Global SD Balance'!$1:$1048576</definedName>
    <definedName name="_bdm.80D0E238DE76450084B176980A2AF4AE.edm" hidden="1">'[61]Per Cap Cons'!$1:$1048576</definedName>
    <definedName name="_bdm.874EFF3DBC8346698002CF6241A034A7.edm" hidden="1">[68]CHARTS!$1:$1048576</definedName>
    <definedName name="_bdm.8CA117CD11794CC9A59E308F95B70F7D.edm" hidden="1">[65]Aluminium!$1:$1048576</definedName>
    <definedName name="_bdm.902B2C302180426F96B0FABC42854304.edm" localSheetId="0" hidden="1">'[62]Monthly index'!$1:$1048576</definedName>
    <definedName name="_bdm.902B2C302180426F96B0FABC42854304.edm" hidden="1">'[69]Monthly index'!$1:$1048576</definedName>
    <definedName name="_bdm.90CA2DE011F74B709CA79F8E6FF065D5.edm" localSheetId="0" hidden="1">#REF!</definedName>
    <definedName name="_bdm.90CA2DE011F74B709CA79F8E6FF065D5.edm" localSheetId="1" hidden="1">#REF!</definedName>
    <definedName name="_bdm.90CA2DE011F74B709CA79F8E6FF065D5.edm" localSheetId="2" hidden="1">#REF!</definedName>
    <definedName name="_bdm.90CA2DE011F74B709CA79F8E6FF065D5.edm" localSheetId="3" hidden="1">#REF!</definedName>
    <definedName name="_bdm.90CA2DE011F74B709CA79F8E6FF065D5.edm" hidden="1">#REF!</definedName>
    <definedName name="_bdm.961E79749D074E2D93F87D3FD07F5152.edm" hidden="1">[65]Copper!$1:$1048576</definedName>
    <definedName name="_bdm.96A76D2B432C4768926665ABB8D37B24.edm" hidden="1">[63]Sinferbase!$1:$1048576</definedName>
    <definedName name="_bdm.99EBA3E30C1F445CB119FC63B17A3682.edm" hidden="1">'[61]Top 20 expansions'!$1:$1048576</definedName>
    <definedName name="_bdm.9C799E7514654A1BBC36B78377C48411.edm" hidden="1">'[63]China Production'!$1:$1048576</definedName>
    <definedName name="_bdm.A10851FE5E374A5BBCFA76361B200C19.edm" localSheetId="0" hidden="1">'[68]Per Cap vs Urbanisation'!$1:$1048576</definedName>
    <definedName name="_bdm.A10851FE5E374A5BBCFA76361B200C19.edm" hidden="1">'[70]Per Cap vs Urbanisation'!$1:$1048576</definedName>
    <definedName name="_bdm.AAD54072318A4129AE560B1000F552DF.edm" hidden="1">'[62]Per cap 2'!$1:$1048576</definedName>
    <definedName name="_bdm.AC7764C6736945179798261A2DAF0785.edm" hidden="1">[65]Zinc!$1:$1048576</definedName>
    <definedName name="_bdm.AD2C64A6CD7E4C4F91690001E6AFF893.edm" hidden="1">'[67]ICSG Balance'!$1:$1048576</definedName>
    <definedName name="_bdm.B46E3C5797B8409292F6A31E70C1D1AB.edm" hidden="1">'[61]GDP_FAI Forecasts'!$1:$1048576</definedName>
    <definedName name="_bdm.B511E24F61F448F8A8FFB62AE4747BD3.edm" hidden="1">[65]Nickel!$1:$1048576</definedName>
    <definedName name="_bdm.B94FF88700E2431E8E37F36A06121F2D.edm" hidden="1">'[61]KOREAN Finished Steel SD'!$1:$1048576</definedName>
    <definedName name="_bdm.B9DCC22ED2964C60965830E480D4CEE5.edm" hidden="1">'[62]SD model'!$1:$1048576</definedName>
    <definedName name="_bdm.C0BED76FD9604594B88AD2181E1E6D24.edm" hidden="1">'[71]PB vs ROE'!$1:$1048576</definedName>
    <definedName name="_bdm.C210B7EAEC044AA5AEB07CBF835B4278.edm" hidden="1">'[61]FORMAT FOR PLAYBOOK'!$1:$1048576</definedName>
    <definedName name="_bdm.C3270BAA1AC04688AE71E0E11E74448C.edm" hidden="1">'[61]CRU Finished steel cons'!$1:$1048576</definedName>
    <definedName name="_bdm.C3F732E71580461B9F19AEA361E3FD54.edm" hidden="1">[62]Auto!$1:$1048576</definedName>
    <definedName name="_bdm.C91E22B6CAB046A79AA00B363647AC7C.edm" hidden="1">[66]Sector!$1:$1048576</definedName>
    <definedName name="_bdm.CBDDE8914DF44A239321785DAC55BE8E.edm" hidden="1">'[61]Korea Steel S-D'!$1:$1048576</definedName>
    <definedName name="_bdm.CF1706E8C1AF4BBE9F2235CCDF4160EB.edm" hidden="1">'[61]Mysteel capacity forecast-China'!$1:$1048576</definedName>
    <definedName name="_bdm.D06A7ABEEF414A93803CF6E99C6BD46A.edm" hidden="1">[62]Imports!$1:$1048576</definedName>
    <definedName name="_bdm.D388D4EFA5E747EF8093CDB6A94C1E27.edm" hidden="1">'[61]GLOBAL S_D MODEL &amp; CHARTS'!$1:$1048576</definedName>
    <definedName name="_bdm.D4BF3CA6B5D840ED83EC03B9F0A56630.edm" hidden="1">[68]Production!$1:$1048576</definedName>
    <definedName name="_bdm.E1CB5C3645F146A68C40D04998B8033E.edm" hidden="1">'[68]% of Growth'!$1:$1048576</definedName>
    <definedName name="_bdm.E5918C515849439187CFA0B735DBC9A0.edm" hidden="1">'[63]China Imports'!$1:$1048576</definedName>
    <definedName name="_bdm.E6819C2E44CB4B8D8D6BAF868D1FC55B.edm" hidden="1">'[62]Iron ore'!$1:$1048576</definedName>
    <definedName name="_bdm.E885B88A6E1F4E8D816C7ED2EAB078DD.edm" hidden="1">'[61]CRU Finished steel prod'!$1:$1048576</definedName>
    <definedName name="_bdm.ED594993055C4B8BB8EF454254B9E493.edm" hidden="1">[62]R3020!$1:$1048576</definedName>
    <definedName name="_bdm.F0106393977B4AE2B08D4349D20C231F.edm" hidden="1">'[61]China Demand'!$1:$1048576</definedName>
    <definedName name="_bdm.F08D4FEC1EF941259783FB644B1D0FD3.edm" hidden="1">'[62]Per cap'!$1:$1048576</definedName>
    <definedName name="_bdm.FA5E33934E1F4336AA3547F457966088.edm" hidden="1">[66]Tables!$1:$1048576</definedName>
    <definedName name="_bdm.FD19A14FCB6A479794D083BB7E3CF866.edm" hidden="1">[63]Weekly!$1:$1048576</definedName>
    <definedName name="_Dist_Bin" localSheetId="0" hidden="1">#REF!</definedName>
    <definedName name="_Dist_Bin" localSheetId="1" hidden="1">#REF!</definedName>
    <definedName name="_Dist_Bin" localSheetId="2" hidden="1">#REF!</definedName>
    <definedName name="_Dist_Bin" localSheetId="3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localSheetId="2" hidden="1">#REF!</definedName>
    <definedName name="_Dist_Values" localSheetId="3" hidden="1">#REF!</definedName>
    <definedName name="_Dist_Values" localSheetId="16" hidden="1">#REF!</definedName>
    <definedName name="_Dist_Values" hidden="1">#REF!</definedName>
    <definedName name="_f" localSheetId="0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all" localSheetId="0" hidden="1">#REF!</definedName>
    <definedName name="_fall" localSheetId="1" hidden="1">#REF!</definedName>
    <definedName name="_fall" localSheetId="2" hidden="1">#REF!</definedName>
    <definedName name="_fall" localSheetId="3" hidden="1">#REF!</definedName>
    <definedName name="_fall" localSheetId="10" hidden="1">#REF!</definedName>
    <definedName name="_fall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Fill1" localSheetId="0" hidden="1">#REF!</definedName>
    <definedName name="_Fill1" localSheetId="1" hidden="1">#REF!</definedName>
    <definedName name="_Fill1" localSheetId="2" hidden="1">#REF!</definedName>
    <definedName name="_Fill1" localSheetId="3" hidden="1">#REF!</definedName>
    <definedName name="_Fill1" hidden="1">#REF!</definedName>
    <definedName name="_Filler" hidden="1">[72]A!$A$43:$A$598</definedName>
    <definedName name="_FILLL" localSheetId="0" hidden="1">[73]Fund_Credit!#REF!</definedName>
    <definedName name="_FILLL" localSheetId="1" hidden="1">[73]Fund_Credit!#REF!</definedName>
    <definedName name="_FILLL" localSheetId="2" hidden="1">[73]Fund_Credit!#REF!</definedName>
    <definedName name="_FILLL" localSheetId="3" hidden="1">[73]Fund_Credit!#REF!</definedName>
    <definedName name="_FILLL" hidden="1">[73]Fund_Credit!#REF!</definedName>
    <definedName name="_filterd" hidden="1">[74]C!$P$428:$T$428</definedName>
    <definedName name="_in878" localSheetId="0" hidden="1">{"' Pernoct.tur'!$A$4:$AB$39"}</definedName>
    <definedName name="_in878" hidden="1">{"' Pernoct.tur'!$A$4:$AB$39"}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16" hidden="1">#REF!</definedName>
    <definedName name="_Key2" hidden="1">#REF!</definedName>
    <definedName name="_Key2A" localSheetId="0" hidden="1">#REF!</definedName>
    <definedName name="_Key2A" localSheetId="1" hidden="1">#REF!</definedName>
    <definedName name="_Key2A" localSheetId="2" hidden="1">#REF!</definedName>
    <definedName name="_Key2A" localSheetId="3" hidden="1">#REF!</definedName>
    <definedName name="_Key2A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localSheetId="0" hidden="1">#REF!</definedName>
    <definedName name="_MatInverse_In" localSheetId="1" hidden="1">#REF!</definedName>
    <definedName name="_MatInverse_In" localSheetId="2" hidden="1">#REF!</definedName>
    <definedName name="_MatInverse_In" localSheetId="3" hidden="1">#REF!</definedName>
    <definedName name="_MatInverse_In" hidden="1">#REF!</definedName>
    <definedName name="_MatInverse_Out" localSheetId="0" hidden="1">#REF!</definedName>
    <definedName name="_MatInverse_Out" localSheetId="1" hidden="1">#REF!</definedName>
    <definedName name="_MatInverse_Out" localSheetId="2" hidden="1">#REF!</definedName>
    <definedName name="_MatInverse_Out" localSheetId="3" hidden="1">#REF!</definedName>
    <definedName name="_MatInverse_Out" hidden="1">#REF!</definedName>
    <definedName name="_MatMult_A" localSheetId="0" hidden="1">#REF!</definedName>
    <definedName name="_MatMult_A" localSheetId="1" hidden="1">#REF!</definedName>
    <definedName name="_MatMult_A" localSheetId="2" hidden="1">#REF!</definedName>
    <definedName name="_MatMult_A" localSheetId="3" hidden="1">#REF!</definedName>
    <definedName name="_MatMult_A" localSheetId="18" hidden="1">#REF!</definedName>
    <definedName name="_MatMult_A" hidden="1">#REF!</definedName>
    <definedName name="_MatMult_AxB" localSheetId="0" hidden="1">#REF!</definedName>
    <definedName name="_MatMult_AxB" localSheetId="1" hidden="1">#REF!</definedName>
    <definedName name="_MatMult_AxB" localSheetId="2" hidden="1">#REF!</definedName>
    <definedName name="_MatMult_AxB" localSheetId="3" hidden="1">#REF!</definedName>
    <definedName name="_MatMult_AxB" hidden="1">#REF!</definedName>
    <definedName name="_MatMult_B" localSheetId="0" hidden="1">#REF!</definedName>
    <definedName name="_MatMult_B" localSheetId="1" hidden="1">#REF!</definedName>
    <definedName name="_MatMult_B" localSheetId="2" hidden="1">#REF!</definedName>
    <definedName name="_MatMult_B" localSheetId="3" hidden="1">#REF!</definedName>
    <definedName name="_MatMult_B" hidden="1">#REF!</definedName>
    <definedName name="_Order1" hidden="1">255</definedName>
    <definedName name="_Order2" hidden="1">255</definedName>
    <definedName name="_Parse_In" localSheetId="0" hidden="1">#REF!</definedName>
    <definedName name="_Parse_In" localSheetId="1" hidden="1">#REF!</definedName>
    <definedName name="_Parse_In" localSheetId="2" hidden="1">#REF!</definedName>
    <definedName name="_Parse_In" localSheetId="3" hidden="1">#REF!</definedName>
    <definedName name="_Parse_In" hidden="1">#REF!</definedName>
    <definedName name="_Parse_Out" localSheetId="0" hidden="1">#REF!</definedName>
    <definedName name="_Parse_Out" localSheetId="1" hidden="1">#REF!</definedName>
    <definedName name="_Parse_Out" localSheetId="2" hidden="1">#REF!</definedName>
    <definedName name="_Parse_Out" localSheetId="3" hidden="1">#REF!</definedName>
    <definedName name="_Parse_Out" localSheetId="16" hidden="1">#REF!</definedName>
    <definedName name="_Parse_Out" hidden="1">#REF!</definedName>
    <definedName name="_Parse_Out1" localSheetId="0" hidden="1">#REF!</definedName>
    <definedName name="_Parse_Out1" localSheetId="1" hidden="1">#REF!</definedName>
    <definedName name="_Parse_Out1" localSheetId="2" hidden="1">#REF!</definedName>
    <definedName name="_Parse_Out1" localSheetId="3" hidden="1">#REF!</definedName>
    <definedName name="_Parse_Out1" hidden="1">#REF!</definedName>
    <definedName name="_Parse1" localSheetId="0" hidden="1">#REF!</definedName>
    <definedName name="_Parse1" localSheetId="1" hidden="1">#REF!</definedName>
    <definedName name="_Parse1" localSheetId="2" hidden="1">#REF!</definedName>
    <definedName name="_Parse1" localSheetId="3" hidden="1">#REF!</definedName>
    <definedName name="_Parse1" hidden="1">#REF!</definedName>
    <definedName name="_r" localSheetId="0" hidden="1">{"' Pernoct.tur'!$A$4:$AB$39"}</definedName>
    <definedName name="_r" hidden="1">{"' Pernoct.tur'!$A$4:$AB$39"}</definedName>
    <definedName name="_Regression_Int" hidden="1">1</definedName>
    <definedName name="_Regression_Out" hidden="1">'[48]produkt a mzda'!$AJ$25</definedName>
    <definedName name="_Regression_X" localSheetId="11" hidden="1">'[56]produkt a mzda'!$AE$25:$AE$37</definedName>
    <definedName name="_Regression_X" hidden="1">'[48]produkt a mzda'!$AE$25:$AE$37</definedName>
    <definedName name="_Regression_Y" hidden="1">'[48]produkt a mzda'!$AG$25:$AG$37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16" hidden="1">#REF!</definedName>
    <definedName name="_Sort" hidden="1">#REF!</definedName>
    <definedName name="_Sort2" localSheetId="0" hidden="1">#REF!</definedName>
    <definedName name="_Sort2" localSheetId="1" hidden="1">#REF!</definedName>
    <definedName name="_Sort2" localSheetId="2" hidden="1">#REF!</definedName>
    <definedName name="_Sort2" localSheetId="3" hidden="1">#REF!</definedName>
    <definedName name="_Sort2" hidden="1">#REF!</definedName>
    <definedName name="_Table1_In1" hidden="1">'[75]qtrly cash flow'!$AI$30:$AI$30</definedName>
    <definedName name="_Table1_Out" localSheetId="0" hidden="1">#REF!</definedName>
    <definedName name="_Table1_Out" localSheetId="1" hidden="1">#REF!</definedName>
    <definedName name="_Table1_Out" localSheetId="2" hidden="1">#REF!</definedName>
    <definedName name="_Table1_Out" localSheetId="3" hidden="1">#REF!</definedName>
    <definedName name="_Table1_Out" hidden="1">#REF!</definedName>
    <definedName name="_ty" localSheetId="0" hidden="1">'[8]Time series'!#REF!</definedName>
    <definedName name="_ty" localSheetId="1" hidden="1">'[8]Time series'!#REF!</definedName>
    <definedName name="_ty" localSheetId="2" hidden="1">'[8]Time series'!#REF!</definedName>
    <definedName name="_ty" localSheetId="3" hidden="1">'[8]Time series'!#REF!</definedName>
    <definedName name="_ty" localSheetId="10" hidden="1">'[8]Time series'!#REF!</definedName>
    <definedName name="_ty" hidden="1">'[8]Time series'!#REF!</definedName>
    <definedName name="_wrt4" localSheetId="0" hidden="1">{#N/A,#N/A,FALSE,"HOJA 1";#N/A,#N/A,FALSE,"H0JA 2";#N/A,#N/A,FALSE,"HOJA3";#N/A,#N/A,FALSE,"HOJA4";#N/A,#N/A,FALSE,"HOJA5"}</definedName>
    <definedName name="_wrt4" hidden="1">{#N/A,#N/A,FALSE,"HOJA 1";#N/A,#N/A,FALSE,"H0JA 2";#N/A,#N/A,FALSE,"HOJA3";#N/A,#N/A,FALSE,"HOJA4";#N/A,#N/A,FALSE,"HOJA5"}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6" hidden="1">#REF!</definedName>
    <definedName name="A" hidden="1">#REF!</definedName>
    <definedName name="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localSheetId="0" hidden="1">{"'CUODE'!$B$11:$O$98"}</definedName>
    <definedName name="AAA" hidden="1">{"'CUODE'!$B$11:$O$98"}</definedName>
    <definedName name="AAAA" localSheetId="0" hidden="1">{"'CUODE'!$B$11:$O$98"}</definedName>
    <definedName name="AAAA" hidden="1">{"'CUODE'!$B$11:$O$98"}</definedName>
    <definedName name="AAAA_1" localSheetId="0" hidden="1">{"'CUODE'!$B$11:$O$98"}</definedName>
    <definedName name="AAAA_1" hidden="1">{"'CUODE'!$B$11:$O$98"}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localSheetId="0" hidden="1">{"'1999'!$A$1:$F$66"}</definedName>
    <definedName name="aaaaaaaaa" hidden="1">{"'1999'!$A$1:$F$66"}</definedName>
    <definedName name="AAAAAAAAA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localSheetId="0" hidden="1">{"SUNAT_AD_AGO96",#N/A,FALSE,"ADUANAS";"CAJA_AGO96",#N/A,FALSE,"CAJA3";"ING_CORR_AGO96",#N/A,FALSE,"CAJA3"}</definedName>
    <definedName name="aaabbb" hidden="1">{"SUNAT_AD_AGO96",#N/A,FALSE,"ADUANAS";"CAJA_AGO96",#N/A,FALSE,"CAJA3";"ING_CORR_AGO96",#N/A,FALSE,"CAJA3"}</definedName>
    <definedName name="aaamamamamma" localSheetId="0" hidden="1">{"'CUODE'!$B$11:$O$98"}</definedName>
    <definedName name="aaamamamamma" localSheetId="6" hidden="1">{"'CUODE'!$B$11:$O$98"}</definedName>
    <definedName name="aaamamamamma" hidden="1">{"'CUODE'!$B$11:$O$98"}</definedName>
    <definedName name="aaamamamamma_1" localSheetId="0" hidden="1">{"'CUODE'!$B$11:$O$98"}</definedName>
    <definedName name="aaamamamamma_1" hidden="1">{"'CUODE'!$B$11:$O$98"}</definedName>
    <definedName name="aaax" localSheetId="0" hidden="1">{"'1999'!$A$1:$F$66"}</definedName>
    <definedName name="aaax" hidden="1">{"'1999'!$A$1:$F$66"}</definedName>
    <definedName name="ab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localSheetId="0" hidden="1">'[76]COP FED'!#REF!</definedName>
    <definedName name="ACwvu.PLA1." localSheetId="1" hidden="1">'[76]COP FED'!#REF!</definedName>
    <definedName name="ACwvu.PLA1." localSheetId="2" hidden="1">'[76]COP FED'!#REF!</definedName>
    <definedName name="ACwvu.PLA1." localSheetId="3" hidden="1">'[76]COP FED'!#REF!</definedName>
    <definedName name="ACwvu.PLA1." hidden="1">'[76]COP FED'!#REF!</definedName>
    <definedName name="ACwvu.PLA2." hidden="1">'[76]COP FED'!$A$1:$N$49</definedName>
    <definedName name="ACwvu.Print." localSheetId="0" hidden="1">[77]Med!#REF!</definedName>
    <definedName name="ACwvu.Print." localSheetId="1" hidden="1">[77]Med!#REF!</definedName>
    <definedName name="ACwvu.Print." localSheetId="2" hidden="1">[77]Med!#REF!</definedName>
    <definedName name="ACwvu.Print." localSheetId="3" hidden="1">[77]Med!#REF!</definedName>
    <definedName name="ACwvu.Print." hidden="1">[77]Med!#REF!</definedName>
    <definedName name="ad" localSheetId="0" hidden="1">{#N/A,#N/A,FALSE,"HOJA 1";#N/A,#N/A,FALSE,"H0JA 2";#N/A,#N/A,FALSE,"HOJA3";#N/A,#N/A,FALSE,"HOJA4";#N/A,#N/A,FALSE,"HOJA5"}</definedName>
    <definedName name="ad" hidden="1">{#N/A,#N/A,FALSE,"HOJA 1";#N/A,#N/A,FALSE,"H0JA 2";#N/A,#N/A,FALSE,"HOJA3";#N/A,#N/A,FALSE,"HOJA4";#N/A,#N/A,FALSE,"HOJA5"}</definedName>
    <definedName name="ADGGHHNHG" localSheetId="0" hidden="1">{"'1999'!$A$1:$F$66"}</definedName>
    <definedName name="ADGGHHNHG" hidden="1">{"'1999'!$A$1:$F$66"}</definedName>
    <definedName name="adqwdqw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localSheetId="0" hidden="1">{"'1999'!$A$1:$F$66"}</definedName>
    <definedName name="afrwegteaytsgzd" hidden="1">{"'1999'!$A$1:$F$66"}</definedName>
    <definedName name="agaga" localSheetId="0" hidden="1">{"SUNAT_AD_AGO96",#N/A,FALSE,"ADUANAS";"CAJA_AGO96",#N/A,FALSE,"CAJA3";"ING_CORR_AGO96",#N/A,FALSE,"CAJA3"}</definedName>
    <definedName name="agaga" hidden="1">{"SUNAT_AD_AGO96",#N/A,FALSE,"ADUANAS";"CAJA_AGO96",#N/A,FALSE,"CAJA3";"ING_CORR_AGO96",#N/A,FALSE,"CAJA3"}</definedName>
    <definedName name="agagag" localSheetId="0" hidden="1">{"CAJA_SET96",#N/A,FALSE,"CAJA3";"ING_CORR_SET96",#N/A,FALSE,"CAJA3";"SUNAT_AD_SET96",#N/A,FALSE,"ADUANAS"}</definedName>
    <definedName name="agagag" hidden="1">{"CAJA_SET96",#N/A,FALSE,"CAJA3";"ING_CORR_SET96",#N/A,FALSE,"CAJA3";"SUNAT_AD_SET96",#N/A,FALSE,"ADUANAS"}</definedName>
    <definedName name="agagaz" localSheetId="0" hidden="1">{"CAJA_SET96",#N/A,FALSE,"CAJA3";"ING_CORR_SET96",#N/A,FALSE,"CAJA3";"SUNAT_AD_SET96",#N/A,FALSE,"ADUANAS"}</definedName>
    <definedName name="agagaz" localSheetId="11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localSheetId="0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localSheetId="0" hidden="1">{"'1999'!$A$1:$F$66"}</definedName>
    <definedName name="aSA" hidden="1">{"'1999'!$A$1:$F$66"}</definedName>
    <definedName name="asasdsa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localSheetId="0" hidden="1">{"'1999'!$A$1:$F$66"}</definedName>
    <definedName name="asasffresghgrg" hidden="1">{"'1999'!$A$1:$F$66"}</definedName>
    <definedName name="asd" localSheetId="0" hidden="1">{"CAJA_SET96",#N/A,FALSE,"CAJA3";"ING_CORR_SET96",#N/A,FALSE,"CAJA3";"SUNAT_AD_SET96",#N/A,FALSE,"ADUANAS"}</definedName>
    <definedName name="asd" hidden="1">{"CAJA_SET96",#N/A,FALSE,"CAJA3";"ING_CORR_SET96",#N/A,FALSE,"CAJA3";"SUNAT_AD_SET96",#N/A,FALSE,"ADUANAS"}</definedName>
    <definedName name="asdadasdsaas" localSheetId="0" hidden="1">{"SUNAT_AD_AGO96",#N/A,FALSE,"ADUANAS";"CAJA_AGO96",#N/A,FALSE,"CAJA3";"ING_CORR_AGO96",#N/A,FALSE,"CAJA3"}</definedName>
    <definedName name="asdadasdsaas" hidden="1">{"SUNAT_AD_AGO96",#N/A,FALSE,"ADUANAS";"CAJA_AGO96",#N/A,FALSE,"CAJA3";"ING_CORR_AGO96",#N/A,FALSE,"CAJA3"}</definedName>
    <definedName name="asdadasdsaas_1" localSheetId="0" hidden="1">{"SUNAT_AD_AGO96",#N/A,FALSE,"ADUANAS";"CAJA_AGO96",#N/A,FALSE,"CAJA3";"ING_CORR_AGO96",#N/A,FALSE,"CAJA3"}</definedName>
    <definedName name="asdadasdsaas_1" localSheetId="6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d" localSheetId="0" hidden="1">{"CAJA_SET96",#N/A,FALSE,"CAJA3";"ING_CORR_SET96",#N/A,FALSE,"CAJA3";"SUNAT_AD_SET96",#N/A,FALSE,"ADUANAS"}</definedName>
    <definedName name="asdd" hidden="1">{"CAJA_SET96",#N/A,FALSE,"CAJA3";"ING_CORR_SET96",#N/A,FALSE,"CAJA3";"SUNAT_AD_SET96",#N/A,FALSE,"ADUANAS"}</definedName>
    <definedName name="asdd_1" localSheetId="0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78]DIC 97'!$B$8:$R$32</definedName>
    <definedName name="asdfffffff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localSheetId="0" hidden="1">{"'CUODE'!$B$11:$O$98"}</definedName>
    <definedName name="asdsabsdsdfsmfbsdfd" hidden="1">{"'CUODE'!$B$11:$O$98"}</definedName>
    <definedName name="asdsabsdsdfsmfbsdfd_1" localSheetId="0" hidden="1">{"'CUODE'!$B$11:$O$98"}</definedName>
    <definedName name="asdsabsdsdfsmfbsdfd_1" hidden="1">{"'CUODE'!$B$11:$O$98"}</definedName>
    <definedName name="asdsadsasasadsadas" localSheetId="0" hidden="1">#REF!</definedName>
    <definedName name="asdsadsasasadsadas" localSheetId="1" hidden="1">#REF!</definedName>
    <definedName name="asdsadsasasadsadas" localSheetId="2" hidden="1">#REF!</definedName>
    <definedName name="asdsadsasasadsadas" localSheetId="3" hidden="1">#REF!</definedName>
    <definedName name="asdsadsasasadsadas" hidden="1">#REF!</definedName>
    <definedName name="asfwdsfazwQFDQewd" localSheetId="0" hidden="1">{"'1999'!$A$1:$F$66"}</definedName>
    <definedName name="asfwdsfazwQFDQewd" hidden="1">{"'1999'!$A$1:$F$66"}</definedName>
    <definedName name="asss" localSheetId="0" hidden="1">{"'1999'!$A$1:$F$66"}</definedName>
    <definedName name="asss" hidden="1">{"'1999'!$A$1:$F$66"}</definedName>
    <definedName name="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localSheetId="0" hidden="1">#REF!</definedName>
    <definedName name="bcbb" localSheetId="1" hidden="1">#REF!</definedName>
    <definedName name="bcbb" localSheetId="2" hidden="1">#REF!</definedName>
    <definedName name="bcbb" localSheetId="3" hidden="1">#REF!</definedName>
    <definedName name="bcbb" hidden="1">#REF!</definedName>
    <definedName name="BG_Mod" hidden="1">6</definedName>
    <definedName name="BLPH1" localSheetId="6" hidden="1">#REF!</definedName>
    <definedName name="BLPH1" hidden="1">'[79]TASAS 2'!$C$5</definedName>
    <definedName name="BLPH10" hidden="1">[80]LIBOR!$D$3</definedName>
    <definedName name="BLPH100" localSheetId="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localSheetId="16" hidden="1">#REF!</definedName>
    <definedName name="BLPH100" hidden="1">#REF!</definedName>
    <definedName name="BLPH101" localSheetId="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hidden="1">[81]BONDS!$F$3</definedName>
    <definedName name="BLPH103" localSheetId="0" hidden="1">[81]BONDS!$L$3</definedName>
    <definedName name="BLPH103" hidden="1">[82]BONDS!$L$3</definedName>
    <definedName name="BLPH104" localSheetId="0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hidden="1">[81]BONDS!$Q$3</definedName>
    <definedName name="BLPH106" hidden="1">[81]BONDS!$V$3</definedName>
    <definedName name="BLPH107" hidden="1">[81]BONDS!$AA$3</definedName>
    <definedName name="BLPH108" hidden="1">[81]BONDS!$AF$3</definedName>
    <definedName name="BLPH109" localSheetId="0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0" hidden="1">[80]LIBOR!$G$3</definedName>
    <definedName name="BLPH11" hidden="1">[83]LIBOR!$G$3</definedName>
    <definedName name="BLPH110" localSheetId="0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localSheetId="6" hidden="1">#REF!</definedName>
    <definedName name="BLPH111" hidden="1">#REF!</definedName>
    <definedName name="BLPH112" localSheetId="0" hidden="1">[81]BILLS!#REF!</definedName>
    <definedName name="BLPH112" localSheetId="1" hidden="1">[81]BILLS!#REF!</definedName>
    <definedName name="BLPH112" localSheetId="2" hidden="1">[81]BILLS!#REF!</definedName>
    <definedName name="BLPH112" localSheetId="3" hidden="1">[81]BILLS!#REF!</definedName>
    <definedName name="BLPH112" hidden="1">[81]BILLS!#REF!</definedName>
    <definedName name="BLPH113" localSheetId="0" hidden="1">[81]BILLS!#REF!</definedName>
    <definedName name="BLPH113" localSheetId="1" hidden="1">[81]BILLS!#REF!</definedName>
    <definedName name="BLPH113" localSheetId="2" hidden="1">[81]BILLS!#REF!</definedName>
    <definedName name="BLPH113" localSheetId="3" hidden="1">[81]BILLS!#REF!</definedName>
    <definedName name="BLPH113" hidden="1">[81]BILLS!#REF!</definedName>
    <definedName name="BLPH114" localSheetId="0" hidden="1">[81]BILLS!#REF!</definedName>
    <definedName name="BLPH114" localSheetId="1" hidden="1">[81]BILLS!#REF!</definedName>
    <definedName name="BLPH114" localSheetId="2" hidden="1">[81]BILLS!#REF!</definedName>
    <definedName name="BLPH114" localSheetId="3" hidden="1">[81]BILLS!#REF!</definedName>
    <definedName name="BLPH114" hidden="1">[81]BILLS!#REF!</definedName>
    <definedName name="BLPH115" hidden="1">[81]BILLS!$A$3</definedName>
    <definedName name="BLPH116" hidden="1">[81]BILLS!$G$3</definedName>
    <definedName name="BLPH117" localSheetId="0" hidden="1">[81]BILLS!#REF!</definedName>
    <definedName name="BLPH117" localSheetId="1" hidden="1">[81]BILLS!#REF!</definedName>
    <definedName name="BLPH117" localSheetId="2" hidden="1">[81]BILLS!#REF!</definedName>
    <definedName name="BLPH117" localSheetId="3" hidden="1">[81]BILLS!#REF!</definedName>
    <definedName name="BLPH117" localSheetId="11" hidden="1">[82]BILLS!#REF!</definedName>
    <definedName name="BLPH117" hidden="1">[81]BILLS!#REF!</definedName>
    <definedName name="BLPH118" hidden="1">[81]BILLS!$M$3</definedName>
    <definedName name="BLPH119" hidden="1">'[81]Interbank Soles'!$A$3</definedName>
    <definedName name="BLPH12" hidden="1">[80]LIBOR!$J$3</definedName>
    <definedName name="BLPH120" hidden="1">'[81]Interbank Soles'!$G$3</definedName>
    <definedName name="BLPH121" localSheetId="0" hidden="1">'[81]Interbank Soles'!#REF!</definedName>
    <definedName name="BLPH121" localSheetId="1" hidden="1">'[81]Interbank Soles'!#REF!</definedName>
    <definedName name="BLPH121" localSheetId="2" hidden="1">'[81]Interbank Soles'!#REF!</definedName>
    <definedName name="BLPH121" localSheetId="3" hidden="1">'[81]Interbank Soles'!#REF!</definedName>
    <definedName name="BLPH121" hidden="1">'[81]Interbank Soles'!#REF!</definedName>
    <definedName name="BLPH122" hidden="1">'[81]Interbank Soles'!$Q$3</definedName>
    <definedName name="BLPH123" hidden="1">'[81]Interbank Soles'!$L$3</definedName>
    <definedName name="BLPH124" hidden="1">'[81]Interbank Soles'!$V$3</definedName>
    <definedName name="BLPH125" hidden="1">'[81]Interbank Soles'!$AA$3</definedName>
    <definedName name="BLPH126" hidden="1">'[81]Interbank Soles'!$AF$3</definedName>
    <definedName name="BLPH127" localSheetId="0" hidden="1">'[81]Interbank Soles'!$AK$3</definedName>
    <definedName name="BLPH127" hidden="1">'[82]Interbank Soles'!$AK$3</definedName>
    <definedName name="BLPH128" hidden="1">[81]STOCK!$AO$3</definedName>
    <definedName name="BLPH129" hidden="1">[81]STOCK!$AT$3</definedName>
    <definedName name="BLPH13" hidden="1">[80]LIBOR!$M$3</definedName>
    <definedName name="BLPH130" localSheetId="0" hidden="1">[81]BONDS!#REF!</definedName>
    <definedName name="BLPH130" localSheetId="1" hidden="1">[81]BONDS!#REF!</definedName>
    <definedName name="BLPH130" localSheetId="2" hidden="1">[81]BONDS!#REF!</definedName>
    <definedName name="BLPH130" localSheetId="3" hidden="1">[81]BONDS!#REF!</definedName>
    <definedName name="BLPH130" localSheetId="12" hidden="1">[82]BONDS!#REF!</definedName>
    <definedName name="BLPH130" hidden="1">[81]BONDS!#REF!</definedName>
    <definedName name="BLPH131" localSheetId="0" hidden="1">[81]BONDS!#REF!</definedName>
    <definedName name="BLPH131" localSheetId="1" hidden="1">[81]BONDS!#REF!</definedName>
    <definedName name="BLPH131" localSheetId="2" hidden="1">[81]BONDS!#REF!</definedName>
    <definedName name="BLPH131" localSheetId="3" hidden="1">[81]BONDS!#REF!</definedName>
    <definedName name="BLPH131" hidden="1">[81]BONDS!#REF!</definedName>
    <definedName name="BLPH132" localSheetId="0" hidden="1">[81]BONDS!#REF!</definedName>
    <definedName name="BLPH132" localSheetId="1" hidden="1">[81]BONDS!#REF!</definedName>
    <definedName name="BLPH132" localSheetId="2" hidden="1">[81]BONDS!#REF!</definedName>
    <definedName name="BLPH132" localSheetId="3" hidden="1">[81]BONDS!#REF!</definedName>
    <definedName name="BLPH132" hidden="1">[81]BONDS!#REF!</definedName>
    <definedName name="BLPH133" hidden="1">[81]BONDS!$AK$3</definedName>
    <definedName name="BLPH134" hidden="1">[81]EURIBOR!$S$3</definedName>
    <definedName name="BLPH135" hidden="1">'[81]Prime Rate'!$A$3</definedName>
    <definedName name="BLPH136" localSheetId="0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0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localSheetId="16" hidden="1">#REF!</definedName>
    <definedName name="BLPH137" hidden="1">#REF!</definedName>
    <definedName name="BLPH138" localSheetId="0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0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hidden="1">[80]LIBOR!$P$3</definedName>
    <definedName name="BLPH140" localSheetId="0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localSheetId="10" hidden="1">#REF!</definedName>
    <definedName name="BLPH141" hidden="1">#REF!</definedName>
    <definedName name="BLPH142" localSheetId="0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0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0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localSheetId="6" hidden="1">#REF!</definedName>
    <definedName name="BLPH144" hidden="1">#REF!</definedName>
    <definedName name="BLPH145" localSheetId="0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0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0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0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localSheetId="18" hidden="1">#REF!</definedName>
    <definedName name="BLPH148" hidden="1">#REF!</definedName>
    <definedName name="BLPH149" localSheetId="0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1" hidden="1">[84]LIBOR!$S$3</definedName>
    <definedName name="BLPH15" hidden="1">[80]LIBOR!$S$3</definedName>
    <definedName name="BLPH150" localSheetId="0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0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localSheetId="12" hidden="1">#REF!</definedName>
    <definedName name="BLPH152" hidden="1">#REF!</definedName>
    <definedName name="BLPH153" localSheetId="0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0" hidden="1">[81]BONDS!#REF!</definedName>
    <definedName name="BLPH154" localSheetId="1" hidden="1">[81]BONDS!#REF!</definedName>
    <definedName name="BLPH154" localSheetId="2" hidden="1">[81]BONDS!#REF!</definedName>
    <definedName name="BLPH154" localSheetId="3" hidden="1">[81]BONDS!#REF!</definedName>
    <definedName name="BLPH154" hidden="1">[81]BONDS!#REF!</definedName>
    <definedName name="BLPH155" hidden="1">[81]BONDS!$A$3</definedName>
    <definedName name="BLPH156" hidden="1">[81]BONDS!$AR$3</definedName>
    <definedName name="BLPH157" localSheetId="0" hidden="1">[85]SpotExchangeRates!#REF!</definedName>
    <definedName name="BLPH157" localSheetId="1" hidden="1">[85]SpotExchangeRates!#REF!</definedName>
    <definedName name="BLPH157" localSheetId="2" hidden="1">[85]SpotExchangeRates!#REF!</definedName>
    <definedName name="BLPH157" localSheetId="3" hidden="1">[85]SpotExchangeRates!#REF!</definedName>
    <definedName name="BLPH157" hidden="1">[85]SpotExchangeRates!#REF!</definedName>
    <definedName name="BLPH158" localSheetId="0" hidden="1">[85]SpotExchangeRates!#REF!</definedName>
    <definedName name="BLPH158" localSheetId="1" hidden="1">[85]SpotExchangeRates!#REF!</definedName>
    <definedName name="BLPH158" localSheetId="2" hidden="1">[85]SpotExchangeRates!#REF!</definedName>
    <definedName name="BLPH158" localSheetId="3" hidden="1">[85]SpotExchangeRates!#REF!</definedName>
    <definedName name="BLPH158" localSheetId="18" hidden="1">[86]SpotExchangeRates!#REF!</definedName>
    <definedName name="BLPH158" hidden="1">[85]SpotExchangeRates!#REF!</definedName>
    <definedName name="BLPH159" localSheetId="0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0" hidden="1">[81]EURIBOR!$A$3</definedName>
    <definedName name="BLPH16" hidden="1">[82]EURIBOR!$A$3</definedName>
    <definedName name="BLPH160" localSheetId="0" hidden="1">[85]SpotExchangeRates!#REF!</definedName>
    <definedName name="BLPH160" localSheetId="1" hidden="1">[85]SpotExchangeRates!#REF!</definedName>
    <definedName name="BLPH160" localSheetId="2" hidden="1">[85]SpotExchangeRates!#REF!</definedName>
    <definedName name="BLPH160" localSheetId="3" hidden="1">[85]SpotExchangeRates!#REF!</definedName>
    <definedName name="BLPH160" hidden="1">[85]SpotExchangeRates!#REF!</definedName>
    <definedName name="BLPH161" localSheetId="0" hidden="1">[85]SpotExchangeRates!#REF!</definedName>
    <definedName name="BLPH161" localSheetId="1" hidden="1">[85]SpotExchangeRates!#REF!</definedName>
    <definedName name="BLPH161" localSheetId="2" hidden="1">[85]SpotExchangeRates!#REF!</definedName>
    <definedName name="BLPH161" localSheetId="3" hidden="1">[85]SpotExchangeRates!#REF!</definedName>
    <definedName name="BLPH161" localSheetId="12" hidden="1">[86]SpotExchangeRates!#REF!</definedName>
    <definedName name="BLPH161" hidden="1">[85]SpotExchangeRates!#REF!</definedName>
    <definedName name="BLPH162" localSheetId="0" hidden="1">[85]SpotExchangeRates!#REF!</definedName>
    <definedName name="BLPH162" localSheetId="1" hidden="1">[85]SpotExchangeRates!#REF!</definedName>
    <definedName name="BLPH162" localSheetId="2" hidden="1">[85]SpotExchangeRates!#REF!</definedName>
    <definedName name="BLPH162" localSheetId="3" hidden="1">[85]SpotExchangeRates!#REF!</definedName>
    <definedName name="BLPH162" hidden="1">[85]SpotExchangeRates!#REF!</definedName>
    <definedName name="BLPH163" localSheetId="0" hidden="1">[85]SpotExchangeRates!#REF!</definedName>
    <definedName name="BLPH163" localSheetId="1" hidden="1">[85]SpotExchangeRates!#REF!</definedName>
    <definedName name="BLPH163" localSheetId="2" hidden="1">[85]SpotExchangeRates!#REF!</definedName>
    <definedName name="BLPH163" localSheetId="3" hidden="1">[85]SpotExchangeRates!#REF!</definedName>
    <definedName name="BLPH163" hidden="1">[85]SpotExchangeRates!#REF!</definedName>
    <definedName name="BLPH164" localSheetId="0" hidden="1">[85]StockMarketIndices!#REF!</definedName>
    <definedName name="BLPH164" localSheetId="1" hidden="1">[85]StockMarketIndices!#REF!</definedName>
    <definedName name="BLPH164" localSheetId="2" hidden="1">[85]StockMarketIndices!#REF!</definedName>
    <definedName name="BLPH164" localSheetId="3" hidden="1">[85]StockMarketIndices!#REF!</definedName>
    <definedName name="BLPH164" localSheetId="18" hidden="1">[86]StockMarketIndices!#REF!</definedName>
    <definedName name="BLPH164" hidden="1">[85]StockMarketIndices!#REF!</definedName>
    <definedName name="BLPH165" localSheetId="0" hidden="1">[85]StockMarketIndices!#REF!</definedName>
    <definedName name="BLPH165" localSheetId="1" hidden="1">[85]StockMarketIndices!#REF!</definedName>
    <definedName name="BLPH165" localSheetId="2" hidden="1">[85]StockMarketIndices!#REF!</definedName>
    <definedName name="BLPH165" localSheetId="3" hidden="1">[85]StockMarketIndices!#REF!</definedName>
    <definedName name="BLPH165" hidden="1">[85]StockMarketIndices!#REF!</definedName>
    <definedName name="BLPH166" hidden="1">[85]StockMarketIndices!$J$7</definedName>
    <definedName name="BLPH167" hidden="1">[85]StockMarketIndices!$I$7</definedName>
    <definedName name="BLPH168" hidden="1">[85]StockMarketIndices!$H$7</definedName>
    <definedName name="BLPH169" localSheetId="0" hidden="1">[85]StockMarketIndices!#REF!</definedName>
    <definedName name="BLPH169" localSheetId="1" hidden="1">[85]StockMarketIndices!#REF!</definedName>
    <definedName name="BLPH169" localSheetId="2" hidden="1">[85]StockMarketIndices!#REF!</definedName>
    <definedName name="BLPH169" localSheetId="3" hidden="1">[85]StockMarketIndices!#REF!</definedName>
    <definedName name="BLPH169" hidden="1">[85]StockMarketIndices!#REF!</definedName>
    <definedName name="BLPH17" hidden="1">[81]EURIBOR!$D$3</definedName>
    <definedName name="BLPH170" localSheetId="0" hidden="1">[85]StockMarketIndices!#REF!</definedName>
    <definedName name="BLPH170" localSheetId="1" hidden="1">[85]StockMarketIndices!#REF!</definedName>
    <definedName name="BLPH170" localSheetId="2" hidden="1">[85]StockMarketIndices!#REF!</definedName>
    <definedName name="BLPH170" localSheetId="3" hidden="1">[85]StockMarketIndices!#REF!</definedName>
    <definedName name="BLPH170" hidden="1">[85]StockMarketIndices!#REF!</definedName>
    <definedName name="BLPH171" hidden="1">[85]StockMarketIndices!$G$7</definedName>
    <definedName name="BLPH172" hidden="1">[85]StockMarketIndices!$F$7</definedName>
    <definedName name="BLPH173" localSheetId="0" hidden="1">[85]StockMarketIndices!#REF!</definedName>
    <definedName name="BLPH173" localSheetId="1" hidden="1">[85]StockMarketIndices!#REF!</definedName>
    <definedName name="BLPH173" localSheetId="2" hidden="1">[85]StockMarketIndices!#REF!</definedName>
    <definedName name="BLPH173" localSheetId="3" hidden="1">[85]StockMarketIndices!#REF!</definedName>
    <definedName name="BLPH173" localSheetId="10" hidden="1">[86]StockMarketIndices!#REF!</definedName>
    <definedName name="BLPH173" hidden="1">[85]StockMarketIndices!#REF!</definedName>
    <definedName name="BLPH174" hidden="1">[85]StockMarketIndices!$E$7</definedName>
    <definedName name="BLPH175" localSheetId="0" hidden="1">[85]StockMarketIndices!#REF!</definedName>
    <definedName name="BLPH175" localSheetId="1" hidden="1">[85]StockMarketIndices!#REF!</definedName>
    <definedName name="BLPH175" localSheetId="2" hidden="1">[85]StockMarketIndices!#REF!</definedName>
    <definedName name="BLPH175" localSheetId="3" hidden="1">[85]StockMarketIndices!#REF!</definedName>
    <definedName name="BLPH175" hidden="1">[85]StockMarketIndices!#REF!</definedName>
    <definedName name="BLPH176" hidden="1">[85]StockMarketIndices!$D$7</definedName>
    <definedName name="BLPH177" hidden="1">[85]StockMarketIndices!$B$7</definedName>
    <definedName name="BLPH18" hidden="1">[81]EURIBOR!$G$3</definedName>
    <definedName name="BLPH19" hidden="1">[81]EURIBOR!$J$3</definedName>
    <definedName name="BLPH2" hidden="1">'[79]TASAS 2'!$F$7</definedName>
    <definedName name="BLPH20" hidden="1">[81]EURIBOR!$M$3</definedName>
    <definedName name="BLPH20023" localSheetId="0" hidden="1">#REF!</definedName>
    <definedName name="BLPH20023" localSheetId="1" hidden="1">#REF!</definedName>
    <definedName name="BLPH20023" localSheetId="2" hidden="1">#REF!</definedName>
    <definedName name="BLPH20023" localSheetId="3" hidden="1">#REF!</definedName>
    <definedName name="BLPH20023" hidden="1">#REF!</definedName>
    <definedName name="BLPH21" hidden="1">[81]EURIBOR!$P$3</definedName>
    <definedName name="BLPH22" localSheetId="0" hidden="1">'[81]TIBOR-FR'!#REF!</definedName>
    <definedName name="BLPH22" localSheetId="1" hidden="1">'[81]TIBOR-FR'!#REF!</definedName>
    <definedName name="BLPH22" localSheetId="2" hidden="1">'[81]TIBOR-FR'!#REF!</definedName>
    <definedName name="BLPH22" localSheetId="3" hidden="1">'[81]TIBOR-FR'!#REF!</definedName>
    <definedName name="BLPH22" hidden="1">'[81]TIBOR-FR'!#REF!</definedName>
    <definedName name="BLPH23" localSheetId="0" hidden="1">'[81]TIBOR-FR'!#REF!</definedName>
    <definedName name="BLPH23" localSheetId="1" hidden="1">'[81]TIBOR-FR'!#REF!</definedName>
    <definedName name="BLPH23" localSheetId="2" hidden="1">'[81]TIBOR-FR'!#REF!</definedName>
    <definedName name="BLPH23" localSheetId="3" hidden="1">'[81]TIBOR-FR'!#REF!</definedName>
    <definedName name="BLPH23" localSheetId="12" hidden="1">'[82]TIBOR-FR'!#REF!</definedName>
    <definedName name="BLPH23" hidden="1">'[81]TIBOR-FR'!#REF!</definedName>
    <definedName name="BLPH24" localSheetId="0" hidden="1">'[81]TIBOR-FR'!#REF!</definedName>
    <definedName name="BLPH24" localSheetId="1" hidden="1">'[81]TIBOR-FR'!#REF!</definedName>
    <definedName name="BLPH24" localSheetId="2" hidden="1">'[81]TIBOR-FR'!#REF!</definedName>
    <definedName name="BLPH24" localSheetId="3" hidden="1">'[81]TIBOR-FR'!#REF!</definedName>
    <definedName name="BLPH24" hidden="1">'[81]TIBOR-FR'!#REF!</definedName>
    <definedName name="BLPH25" localSheetId="0" hidden="1">'[81]TIBOR-FR'!#REF!</definedName>
    <definedName name="BLPH25" localSheetId="1" hidden="1">'[81]TIBOR-FR'!#REF!</definedName>
    <definedName name="BLPH25" localSheetId="2" hidden="1">'[81]TIBOR-FR'!#REF!</definedName>
    <definedName name="BLPH25" localSheetId="3" hidden="1">'[81]TIBOR-FR'!#REF!</definedName>
    <definedName name="BLPH25" hidden="1">'[81]TIBOR-FR'!#REF!</definedName>
    <definedName name="BLPH26" localSheetId="0" hidden="1">'[81]TIBOR-FR'!#REF!</definedName>
    <definedName name="BLPH26" localSheetId="1" hidden="1">'[81]TIBOR-FR'!#REF!</definedName>
    <definedName name="BLPH26" localSheetId="2" hidden="1">'[81]TIBOR-FR'!#REF!</definedName>
    <definedName name="BLPH26" localSheetId="3" hidden="1">'[81]TIBOR-FR'!#REF!</definedName>
    <definedName name="BLPH26" localSheetId="10" hidden="1">#REF!</definedName>
    <definedName name="BLPH26" hidden="1">'[81]TIBOR-FR'!#REF!</definedName>
    <definedName name="BLPH27" localSheetId="0" hidden="1">'[81]TIBOR-FR'!#REF!</definedName>
    <definedName name="BLPH27" localSheetId="1" hidden="1">'[81]TIBOR-FR'!#REF!</definedName>
    <definedName name="BLPH27" localSheetId="2" hidden="1">'[81]TIBOR-FR'!#REF!</definedName>
    <definedName name="BLPH27" localSheetId="3" hidden="1">'[81]TIBOR-FR'!#REF!</definedName>
    <definedName name="BLPH27" hidden="1">'[82]TIBOR-FR'!#REF!</definedName>
    <definedName name="BLPH28" hidden="1">'[81]Forward 1 m '!$B$3</definedName>
    <definedName name="BLPH29" hidden="1">'[81]Forward 2M '!$A$3</definedName>
    <definedName name="BLPH3" hidden="1">'[81]Interbank dólares'!$O$3</definedName>
    <definedName name="BLPH30" hidden="1">'[81]Forward 3M'!$B$3</definedName>
    <definedName name="BLPH31" hidden="1">'[81]Forward 6M'!$B$3</definedName>
    <definedName name="BLPH32" localSheetId="9" hidden="1">#REF!</definedName>
    <definedName name="BLPH32" hidden="1">'[81]Forward 12M'!$B$3</definedName>
    <definedName name="BLPH33" localSheetId="0" hidden="1">#REF!</definedName>
    <definedName name="BLPH33" localSheetId="1" hidden="1">#REF!</definedName>
    <definedName name="BLPH33" localSheetId="2" hidden="1">#REF!</definedName>
    <definedName name="BLPH33" localSheetId="3" hidden="1">#REF!</definedName>
    <definedName name="BLPH33" hidden="1">#REF!</definedName>
    <definedName name="BLPH34" localSheetId="0" hidden="1">#REF!</definedName>
    <definedName name="BLPH34" localSheetId="1" hidden="1">#REF!</definedName>
    <definedName name="BLPH34" localSheetId="2" hidden="1">#REF!</definedName>
    <definedName name="BLPH34" localSheetId="3" hidden="1">#REF!</definedName>
    <definedName name="BLPH34" hidden="1">#REF!</definedName>
    <definedName name="BLPH35" localSheetId="0" hidden="1">#REF!</definedName>
    <definedName name="BLPH35" localSheetId="1" hidden="1">#REF!</definedName>
    <definedName name="BLPH35" localSheetId="2" hidden="1">#REF!</definedName>
    <definedName name="BLPH35" localSheetId="3" hidden="1">#REF!</definedName>
    <definedName name="BLPH35" localSheetId="16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0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0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localSheetId="12" hidden="1">#REF!</definedName>
    <definedName name="BLPH38" hidden="1">#REF!</definedName>
    <definedName name="BLPH39" localSheetId="0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6" hidden="1">#REF!</definedName>
    <definedName name="BLPH4" hidden="1">[87]EEUU!$G$6</definedName>
    <definedName name="BLPH40" localSheetId="0" hidden="1">'[81]TIBOR-FR'!#REF!</definedName>
    <definedName name="BLPH40" localSheetId="1" hidden="1">'[81]TIBOR-FR'!#REF!</definedName>
    <definedName name="BLPH40" localSheetId="2" hidden="1">'[81]TIBOR-FR'!#REF!</definedName>
    <definedName name="BLPH40" localSheetId="3" hidden="1">'[81]TIBOR-FR'!#REF!</definedName>
    <definedName name="BLPH40" hidden="1">'[81]TIBOR-FR'!#REF!</definedName>
    <definedName name="BLPH4000002" localSheetId="0" hidden="1">[88]embi_day!#REF!</definedName>
    <definedName name="BLPH4000002" localSheetId="1" hidden="1">[88]embi_day!#REF!</definedName>
    <definedName name="BLPH4000002" localSheetId="2" hidden="1">[88]embi_day!#REF!</definedName>
    <definedName name="BLPH4000002" localSheetId="3" hidden="1">[88]embi_day!#REF!</definedName>
    <definedName name="BLPH4000002" hidden="1">[88]embi_day!#REF!</definedName>
    <definedName name="BLPH4000003" localSheetId="0" hidden="1">[88]embi_day!#REF!</definedName>
    <definedName name="BLPH4000003" localSheetId="1" hidden="1">[88]embi_day!#REF!</definedName>
    <definedName name="BLPH4000003" localSheetId="2" hidden="1">[88]embi_day!#REF!</definedName>
    <definedName name="BLPH4000003" localSheetId="3" hidden="1">[88]embi_day!#REF!</definedName>
    <definedName name="BLPH4000003" localSheetId="10" hidden="1">[89]embi_day!#REF!</definedName>
    <definedName name="BLPH4000003" hidden="1">[88]embi_day!#REF!</definedName>
    <definedName name="BLPH4000004" localSheetId="0" hidden="1">[88]embi_day!#REF!</definedName>
    <definedName name="BLPH4000004" localSheetId="1" hidden="1">[88]embi_day!#REF!</definedName>
    <definedName name="BLPH4000004" localSheetId="2" hidden="1">[88]embi_day!#REF!</definedName>
    <definedName name="BLPH4000004" localSheetId="3" hidden="1">[88]embi_day!#REF!</definedName>
    <definedName name="BLPH4000004" hidden="1">[88]embi_day!#REF!</definedName>
    <definedName name="BLPH4000005" localSheetId="0" hidden="1">[88]embi_day!#REF!</definedName>
    <definedName name="BLPH4000005" localSheetId="1" hidden="1">[88]embi_day!#REF!</definedName>
    <definedName name="BLPH4000005" localSheetId="2" hidden="1">[88]embi_day!#REF!</definedName>
    <definedName name="BLPH4000005" localSheetId="3" hidden="1">[88]embi_day!#REF!</definedName>
    <definedName name="BLPH4000005" hidden="1">[88]embi_day!#REF!</definedName>
    <definedName name="BLPH4000006" localSheetId="0" hidden="1">[88]embi_day!#REF!</definedName>
    <definedName name="BLPH4000006" localSheetId="1" hidden="1">[88]embi_day!#REF!</definedName>
    <definedName name="BLPH4000006" localSheetId="2" hidden="1">[88]embi_day!#REF!</definedName>
    <definedName name="BLPH4000006" localSheetId="3" hidden="1">[88]embi_day!#REF!</definedName>
    <definedName name="BLPH4000006" localSheetId="16" hidden="1">[89]embi_day!#REF!</definedName>
    <definedName name="BLPH4000006" hidden="1">[88]embi_day!#REF!</definedName>
    <definedName name="BLPH4000007" localSheetId="0" hidden="1">[88]embi_day!#REF!</definedName>
    <definedName name="BLPH4000007" localSheetId="1" hidden="1">[88]embi_day!#REF!</definedName>
    <definedName name="BLPH4000007" localSheetId="2" hidden="1">[88]embi_day!#REF!</definedName>
    <definedName name="BLPH4000007" localSheetId="3" hidden="1">[88]embi_day!#REF!</definedName>
    <definedName name="BLPH4000007" hidden="1">[88]embi_day!#REF!</definedName>
    <definedName name="BLPH4000008" localSheetId="0" hidden="1">[88]embi_day!#REF!</definedName>
    <definedName name="BLPH4000008" localSheetId="1" hidden="1">[88]embi_day!#REF!</definedName>
    <definedName name="BLPH4000008" localSheetId="2" hidden="1">[88]embi_day!#REF!</definedName>
    <definedName name="BLPH4000008" localSheetId="3" hidden="1">[88]embi_day!#REF!</definedName>
    <definedName name="BLPH4000008" hidden="1">[88]embi_day!#REF!</definedName>
    <definedName name="BLPH4000009" localSheetId="0" hidden="1">[88]embi_day!#REF!</definedName>
    <definedName name="BLPH4000009" localSheetId="1" hidden="1">[88]embi_day!#REF!</definedName>
    <definedName name="BLPH4000009" localSheetId="2" hidden="1">[88]embi_day!#REF!</definedName>
    <definedName name="BLPH4000009" localSheetId="3" hidden="1">[88]embi_day!#REF!</definedName>
    <definedName name="BLPH4000009" hidden="1">[88]embi_day!#REF!</definedName>
    <definedName name="BLPH4000011" localSheetId="0" hidden="1">[88]embi_day!#REF!</definedName>
    <definedName name="BLPH4000011" localSheetId="1" hidden="1">[88]embi_day!#REF!</definedName>
    <definedName name="BLPH4000011" localSheetId="2" hidden="1">[88]embi_day!#REF!</definedName>
    <definedName name="BLPH4000011" localSheetId="3" hidden="1">[88]embi_day!#REF!</definedName>
    <definedName name="BLPH4000011" hidden="1">[88]embi_day!#REF!</definedName>
    <definedName name="BLPH4000012" localSheetId="0" hidden="1">[88]embi_day!#REF!</definedName>
    <definedName name="BLPH4000012" localSheetId="1" hidden="1">[88]embi_day!#REF!</definedName>
    <definedName name="BLPH4000012" localSheetId="2" hidden="1">[88]embi_day!#REF!</definedName>
    <definedName name="BLPH4000012" localSheetId="3" hidden="1">[88]embi_day!#REF!</definedName>
    <definedName name="BLPH4000012" localSheetId="10" hidden="1">[89]embi_day!#REF!</definedName>
    <definedName name="BLPH4000012" hidden="1">[88]embi_day!#REF!</definedName>
    <definedName name="BLPH4000014" localSheetId="0" hidden="1">[88]embi_day!#REF!</definedName>
    <definedName name="BLPH4000014" localSheetId="1" hidden="1">[88]embi_day!#REF!</definedName>
    <definedName name="BLPH4000014" localSheetId="2" hidden="1">[88]embi_day!#REF!</definedName>
    <definedName name="BLPH4000014" localSheetId="3" hidden="1">[88]embi_day!#REF!</definedName>
    <definedName name="BLPH4000014" hidden="1">[88]embi_day!#REF!</definedName>
    <definedName name="BLPH4000015" localSheetId="0" hidden="1">[88]embi_day!#REF!</definedName>
    <definedName name="BLPH4000015" localSheetId="1" hidden="1">[88]embi_day!#REF!</definedName>
    <definedName name="BLPH4000015" localSheetId="2" hidden="1">[88]embi_day!#REF!</definedName>
    <definedName name="BLPH4000015" localSheetId="3" hidden="1">[88]embi_day!#REF!</definedName>
    <definedName name="BLPH4000015" hidden="1">[88]embi_day!#REF!</definedName>
    <definedName name="BLPH41" hidden="1">'[81]TIBOR-FR'!$G$3</definedName>
    <definedName name="BLPH42" hidden="1">'[81]TIBOR-FR'!$S$3</definedName>
    <definedName name="BLPH43" localSheetId="6" hidden="1">#REF!</definedName>
    <definedName name="BLPH43" hidden="1">[81]STOCK!$A$3</definedName>
    <definedName name="BLPH44" hidden="1">'[81]TIBOR-FR'!$A$3</definedName>
    <definedName name="BLPH45" hidden="1">'[81]TIBOR-FR'!$D$3</definedName>
    <definedName name="BLPH46" hidden="1">'[81]TIBOR-FR'!$J$3</definedName>
    <definedName name="BLPH47" hidden="1">'[81]TIBOR-FR'!$P$3</definedName>
    <definedName name="BLPH48" localSheetId="10" hidden="1">#REF!</definedName>
    <definedName name="BLPH48" hidden="1">'[81]TIBOR-FR'!$M$3</definedName>
    <definedName name="BLPH49" localSheetId="0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hidden="1">'[81]Interbank dólares'!$V$3</definedName>
    <definedName name="BLPH50" localSheetId="0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localSheetId="10" hidden="1">#REF!</definedName>
    <definedName name="BLPH51" hidden="1">#REF!</definedName>
    <definedName name="BLPH52" localSheetId="0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0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hidden="1">[81]STOCK!$F$3</definedName>
    <definedName name="BLPH55" localSheetId="10" hidden="1">#REF!</definedName>
    <definedName name="BLPH55" hidden="1">[81]STOCK!$K$3</definedName>
    <definedName name="BLPH56" hidden="1">[81]STOCK!$P$3</definedName>
    <definedName name="BLPH57" hidden="1">[81]STOCK!$U$3</definedName>
    <definedName name="BLPH58" hidden="1">[81]STOCK!$Z$3</definedName>
    <definedName name="BLPH59" hidden="1">[81]STOCK!$AE$3</definedName>
    <definedName name="BLPH6" localSheetId="0" hidden="1">'[81]Interbank dólares'!$AC$3</definedName>
    <definedName name="BLPH6" hidden="1">'[82]Interbank dólares'!$AC$3</definedName>
    <definedName name="BLPH60" hidden="1">[81]STOCK!$AJ$3</definedName>
    <definedName name="BLPH61" localSheetId="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0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0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localSheetId="12" hidden="1">#REF!</definedName>
    <definedName name="BLPH63" hidden="1">#REF!</definedName>
    <definedName name="BLPH64" localSheetId="0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0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0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localSheetId="10" hidden="1">#REF!</definedName>
    <definedName name="BLPH66" hidden="1">#REF!</definedName>
    <definedName name="BLPH67" localSheetId="0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0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0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localSheetId="6" hidden="1">#REF!</definedName>
    <definedName name="BLPH69" hidden="1">#REF!</definedName>
    <definedName name="BLPH7" hidden="1">'[81]Interbank dólares'!$AJ$3</definedName>
    <definedName name="BLPH70" localSheetId="0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localSheetId="12" hidden="1">#REF!</definedName>
    <definedName name="BLPH70" hidden="1">#REF!</definedName>
    <definedName name="BLPH71" localSheetId="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0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0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localSheetId="10" hidden="1">#REF!</definedName>
    <definedName name="BLPH73" hidden="1">#REF!</definedName>
    <definedName name="BLPH74" localSheetId="0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0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0" hidden="1">'[81]TASA MN'!#REF!</definedName>
    <definedName name="BLPH76" localSheetId="1" hidden="1">'[81]TASA MN'!#REF!</definedName>
    <definedName name="BLPH76" localSheetId="2" hidden="1">'[81]TASA MN'!#REF!</definedName>
    <definedName name="BLPH76" localSheetId="3" hidden="1">'[81]TASA MN'!#REF!</definedName>
    <definedName name="BLPH76" localSheetId="6" hidden="1">'[82]TASA MN'!#REF!</definedName>
    <definedName name="BLPH76" hidden="1">'[81]TASA MN'!#REF!</definedName>
    <definedName name="BLPH77" localSheetId="0" hidden="1">'[81]TASA MN'!#REF!</definedName>
    <definedName name="BLPH77" localSheetId="1" hidden="1">'[81]TASA MN'!#REF!</definedName>
    <definedName name="BLPH77" localSheetId="2" hidden="1">'[81]TASA MN'!#REF!</definedName>
    <definedName name="BLPH77" localSheetId="3" hidden="1">'[81]TASA MN'!#REF!</definedName>
    <definedName name="BLPH77" hidden="1">'[81]TASA MN'!#REF!</definedName>
    <definedName name="BLPH78" localSheetId="0" hidden="1">'[81]TASA ME'!#REF!</definedName>
    <definedName name="BLPH78" localSheetId="1" hidden="1">'[81]TASA ME'!#REF!</definedName>
    <definedName name="BLPH78" localSheetId="2" hidden="1">'[81]TASA ME'!#REF!</definedName>
    <definedName name="BLPH78" localSheetId="3" hidden="1">'[81]TASA ME'!#REF!</definedName>
    <definedName name="BLPH78" hidden="1">'[81]TASA ME'!#REF!</definedName>
    <definedName name="BLPH79" localSheetId="0" hidden="1">'[81]TASA ME'!#REF!</definedName>
    <definedName name="BLPH79" localSheetId="1" hidden="1">'[81]TASA ME'!#REF!</definedName>
    <definedName name="BLPH79" localSheetId="2" hidden="1">'[81]TASA ME'!#REF!</definedName>
    <definedName name="BLPH79" localSheetId="3" hidden="1">'[81]TASA ME'!#REF!</definedName>
    <definedName name="BLPH79" hidden="1">'[81]TASA ME'!#REF!</definedName>
    <definedName name="BLPH8" hidden="1">'[81]Interbank dólares'!$AQ$3</definedName>
    <definedName name="BLPH80" hidden="1">'[81]TASA ME'!$A$4</definedName>
    <definedName name="BLPH81" hidden="1">'[81]TASA ME'!$C$4</definedName>
    <definedName name="BLPH82" hidden="1">'[81]TASA MN'!$A$4</definedName>
    <definedName name="BLPH83" hidden="1">'[81]TASA MN'!$C$4</definedName>
    <definedName name="BLPH84" localSheetId="0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0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localSheetId="12" hidden="1">#REF!</definedName>
    <definedName name="BLPH85" hidden="1">#REF!</definedName>
    <definedName name="BLPH86" localSheetId="0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0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0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localSheetId="10" hidden="1">#REF!</definedName>
    <definedName name="BLPH88" hidden="1">#REF!</definedName>
    <definedName name="BLPH89" localSheetId="0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hidden="1">[80]LIBOR!$A$3</definedName>
    <definedName name="BLPH90" hidden="1">'[81]TASA MN'!$A$3</definedName>
    <definedName name="BLPH91" hidden="1">'[81]TASA MN'!$C$3</definedName>
    <definedName name="BLPH92" hidden="1">'[81]TASA ME'!$A$3</definedName>
    <definedName name="BLPH93" hidden="1">'[81]TASA ME'!$C$3</definedName>
    <definedName name="BLPH94" localSheetId="0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localSheetId="10" hidden="1">#REF!</definedName>
    <definedName name="BLPH94" hidden="1">#REF!</definedName>
    <definedName name="BLPH95" localSheetId="0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0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0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localSheetId="6" hidden="1">#REF!</definedName>
    <definedName name="BLPH97" hidden="1">#REF!</definedName>
    <definedName name="BLPH98" localSheetId="0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0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BLPI1" hidden="1">[90]Diario!$A$3</definedName>
    <definedName name="BLPI2" hidden="1">[90]Diario!$C$3</definedName>
    <definedName name="bnb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localSheetId="0" hidden="1">{"'1999'!$A$1:$F$66"}</definedName>
    <definedName name="BXBVG" hidden="1">{"'1999'!$A$1:$F$66"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sd" localSheetId="0" hidden="1">{"' Pernoct.tur'!$A$4:$AB$39"}</definedName>
    <definedName name="casd" hidden="1">{"' Pernoct.tur'!$A$4:$AB$39"}</definedName>
    <definedName name="CBWorkbookPriority" hidden="1">-1615235839</definedName>
    <definedName name="ccc" localSheetId="0" hidden="1">{"'1999'!$A$1:$F$66"}</definedName>
    <definedName name="ccc" hidden="1">{"'1999'!$A$1:$F$66"}</definedName>
    <definedName name="CFD" localSheetId="0" hidden="1">{"'1999'!$A$1:$F$66"}</definedName>
    <definedName name="CFD" hidden="1">{"'1999'!$A$1:$F$66"}</definedName>
    <definedName name="CGHJCGHJ" localSheetId="0" hidden="1">{"CAJA_SET96",#N/A,FALSE,"CAJA3";"ING_CORR_SET96",#N/A,FALSE,"CAJA3";"SUNAT_AD_SET96",#N/A,FALSE,"ADUANAS"}</definedName>
    <definedName name="CGHJCGHJ" localSheetId="6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localSheetId="0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A" localSheetId="0" hidden="1">{#N/A,#N/A,FALSE,"CB";#N/A,#N/A,FALSE,"CMB";#N/A,#N/A,FALSE,"NBFI"}</definedName>
    <definedName name="ChartA" hidden="1">{#N/A,#N/A,FALSE,"CB";#N/A,#N/A,FALSE,"CMB";#N/A,#N/A,FALSE,"NBFI"}</definedName>
    <definedName name="Chartvel" localSheetId="0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0" hidden="1">{#N/A,#N/A,FALSE,"BOP"}</definedName>
    <definedName name="China1" hidden="1">{#N/A,#N/A,FALSE,"BOP"}</definedName>
    <definedName name="colene" localSheetId="0" hidden="1">{"'1999'!$A$1:$F$66"}</definedName>
    <definedName name="colene" hidden="1">{"'1999'!$A$1:$F$66"}</definedName>
    <definedName name="contents2" localSheetId="0" hidden="1">[91]MSRV!#REF!</definedName>
    <definedName name="contents2" localSheetId="1" hidden="1">[91]MSRV!#REF!</definedName>
    <definedName name="contents2" localSheetId="2" hidden="1">[91]MSRV!#REF!</definedName>
    <definedName name="contents2" localSheetId="3" hidden="1">[91]MSRV!#REF!</definedName>
    <definedName name="contents2" localSheetId="18" hidden="1">[92]MSRV!#REF!</definedName>
    <definedName name="contents2" hidden="1">[91]MSRV!#REF!</definedName>
    <definedName name="cp" localSheetId="0" hidden="1">'[93]C Summary'!#REF!</definedName>
    <definedName name="cp" localSheetId="1" hidden="1">'[93]C Summary'!#REF!</definedName>
    <definedName name="cp" localSheetId="2" hidden="1">'[93]C Summary'!#REF!</definedName>
    <definedName name="cp" localSheetId="3" hidden="1">'[93]C Summary'!#REF!</definedName>
    <definedName name="cp" hidden="1">'[93]C Summary'!#REF!</definedName>
    <definedName name="cqwecqwecqwec" localSheetId="0" hidden="1">{#N/A,#N/A,FALSE,"VI.2";#N/A,#N/A,FALSE,"VI.3";#N/A,#N/A,FALSE,"VI.5";#N/A,#N/A,FALSE,"VI.7"}</definedName>
    <definedName name="cqwecqwecqwec" hidden="1">{#N/A,#N/A,FALSE,"VI.2";#N/A,#N/A,FALSE,"VI.3";#N/A,#N/A,FALSE,"VI.5";#N/A,#N/A,FALSE,"VI.7"}</definedName>
    <definedName name="cuadri" localSheetId="0" hidden="1">{#N/A,#N/A,FALSE,"HOJA 1";#N/A,#N/A,FALSE,"H0JA 2";#N/A,#N/A,FALSE,"HOJA3";#N/A,#N/A,FALSE,"HOJA4";#N/A,#N/A,FALSE,"HOJA5"}</definedName>
    <definedName name="cuadri" localSheetId="6" hidden="1">{#N/A,#N/A,FALSE,"HOJA 1";#N/A,#N/A,FALSE,"H0JA 2";#N/A,#N/A,FALSE,"HOJA3";#N/A,#N/A,FALSE,"HOJA4";#N/A,#N/A,FALSE,"HOJA5"}</definedName>
    <definedName name="cuadri" hidden="1">{#N/A,#N/A,FALSE,"HOJA 1";#N/A,#N/A,FALSE,"H0JA 2";#N/A,#N/A,FALSE,"HOJA3";#N/A,#N/A,FALSE,"HOJA4";#N/A,#N/A,FALSE,"HOJA5"}</definedName>
    <definedName name="Cuadro" localSheetId="0" hidden="1">{"CAJA_SET96",#N/A,FALSE,"CAJA3";"ING_CORR_SET96",#N/A,FALSE,"CAJA3";"SUNAT_AD_SET96",#N/A,FALSE,"ADUANAS"}</definedName>
    <definedName name="Cuadro" hidden="1">{"CAJA_SET96",#N/A,FALSE,"CAJA3";"ING_CORR_SET96",#N/A,FALSE,"CAJA3";"SUNAT_AD_SET96",#N/A,FALSE,"ADUANAS"}</definedName>
    <definedName name="cv.smv.vmdfmv.dv.dmdf" localSheetId="0" hidden="1">{"SUNAT_AD_AGO96",#N/A,FALSE,"ADUANAS";"CAJA_AGO96",#N/A,FALSE,"CAJA3";"ING_CORR_AGO96",#N/A,FALSE,"CAJA3"}</definedName>
    <definedName name="cv.smv.vmdfmv.dv.dmdf" hidden="1">{"SUNAT_AD_AGO96",#N/A,FALSE,"ADUANAS";"CAJA_AGO96",#N/A,FALSE,"CAJA3";"ING_CORR_AGO96",#N/A,FALSE,"CAJA3"}</definedName>
    <definedName name="cv.smv.vmdfmv.dv.dmdf_1" localSheetId="0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localSheetId="0" hidden="1">[94]BOP!$A$36:$IV$36,[94]BOP!$A$44:$IV$44,[94]BOP!$A$59:$IV$59,[94]BOP!#REF!,[94]BOP!#REF!,[94]BOP!$A$81:$IV$88</definedName>
    <definedName name="Cwvu.a." localSheetId="1" hidden="1">[94]BOP!$A$36:$IV$36,[94]BOP!$A$44:$IV$44,[94]BOP!$A$59:$IV$59,[94]BOP!#REF!,[94]BOP!#REF!,[94]BOP!$A$81:$IV$88</definedName>
    <definedName name="Cwvu.a." localSheetId="2" hidden="1">[94]BOP!$A$36:$IV$36,[94]BOP!$A$44:$IV$44,[94]BOP!$A$59:$IV$59,[94]BOP!#REF!,[94]BOP!#REF!,[94]BOP!$A$81:$IV$88</definedName>
    <definedName name="Cwvu.a." localSheetId="3" hidden="1">[94]BOP!$A$36:$IV$36,[94]BOP!$A$44:$IV$44,[94]BOP!$A$59:$IV$59,[94]BOP!#REF!,[94]BOP!#REF!,[94]BOP!$A$81:$IV$88</definedName>
    <definedName name="Cwvu.a." hidden="1">[94]BOP!$A$36:$IV$36,[94]BOP!$A$44:$IV$44,[94]BOP!$A$59:$IV$59,[94]BOP!#REF!,[94]BOP!#REF!,[94]BOP!$A$81:$IV$88</definedName>
    <definedName name="Cwvu.bop." localSheetId="0" hidden="1">[94]BOP!$A$36:$IV$36,[94]BOP!$A$44:$IV$44,[94]BOP!$A$59:$IV$59,[94]BOP!#REF!,[94]BOP!#REF!,[94]BOP!$A$81:$IV$88</definedName>
    <definedName name="Cwvu.bop." localSheetId="1" hidden="1">[94]BOP!$A$36:$IV$36,[94]BOP!$A$44:$IV$44,[94]BOP!$A$59:$IV$59,[94]BOP!#REF!,[94]BOP!#REF!,[94]BOP!$A$81:$IV$88</definedName>
    <definedName name="Cwvu.bop." localSheetId="2" hidden="1">[94]BOP!$A$36:$IV$36,[94]BOP!$A$44:$IV$44,[94]BOP!$A$59:$IV$59,[94]BOP!#REF!,[94]BOP!#REF!,[94]BOP!$A$81:$IV$88</definedName>
    <definedName name="Cwvu.bop." localSheetId="3" hidden="1">[94]BOP!$A$36:$IV$36,[94]BOP!$A$44:$IV$44,[94]BOP!$A$59:$IV$59,[94]BOP!#REF!,[94]BOP!#REF!,[94]BOP!$A$81:$IV$88</definedName>
    <definedName name="Cwvu.bop." hidden="1">[94]BOP!$A$36:$IV$36,[94]BOP!$A$44:$IV$44,[94]BOP!$A$59:$IV$59,[94]BOP!#REF!,[94]BOP!#REF!,[94]BOP!$A$81:$IV$88</definedName>
    <definedName name="Cwvu.bop.sr." localSheetId="0" hidden="1">[94]BOP!$A$36:$IV$36,[94]BOP!$A$44:$IV$44,[94]BOP!$A$59:$IV$59,[94]BOP!#REF!,[94]BOP!#REF!,[94]BOP!$A$81:$IV$88</definedName>
    <definedName name="Cwvu.bop.sr." localSheetId="1" hidden="1">[94]BOP!$A$36:$IV$36,[94]BOP!$A$44:$IV$44,[94]BOP!$A$59:$IV$59,[94]BOP!#REF!,[94]BOP!#REF!,[94]BOP!$A$81:$IV$88</definedName>
    <definedName name="Cwvu.bop.sr." localSheetId="2" hidden="1">[94]BOP!$A$36:$IV$36,[94]BOP!$A$44:$IV$44,[94]BOP!$A$59:$IV$59,[94]BOP!#REF!,[94]BOP!#REF!,[94]BOP!$A$81:$IV$88</definedName>
    <definedName name="Cwvu.bop.sr." localSheetId="3" hidden="1">[94]BOP!$A$36:$IV$36,[94]BOP!$A$44:$IV$44,[94]BOP!$A$59:$IV$59,[94]BOP!#REF!,[94]BOP!#REF!,[94]BOP!$A$81:$IV$88</definedName>
    <definedName name="Cwvu.bop.sr." hidden="1">[94]BOP!$A$36:$IV$36,[94]BOP!$A$44:$IV$44,[94]BOP!$A$59:$IV$59,[94]BOP!#REF!,[94]BOP!#REF!,[94]BOP!$A$81:$IV$88</definedName>
    <definedName name="Cwvu.bopsdr.sr." localSheetId="0" hidden="1">[94]BOP!$A$36:$IV$36,[94]BOP!$A$44:$IV$44,[94]BOP!$A$59:$IV$59,[94]BOP!#REF!,[94]BOP!#REF!,[94]BOP!$A$81:$IV$88</definedName>
    <definedName name="Cwvu.bopsdr.sr." localSheetId="1" hidden="1">[94]BOP!$A$36:$IV$36,[94]BOP!$A$44:$IV$44,[94]BOP!$A$59:$IV$59,[94]BOP!#REF!,[94]BOP!#REF!,[94]BOP!$A$81:$IV$88</definedName>
    <definedName name="Cwvu.bopsdr.sr." localSheetId="2" hidden="1">[94]BOP!$A$36:$IV$36,[94]BOP!$A$44:$IV$44,[94]BOP!$A$59:$IV$59,[94]BOP!#REF!,[94]BOP!#REF!,[94]BOP!$A$81:$IV$88</definedName>
    <definedName name="Cwvu.bopsdr.sr." localSheetId="3" hidden="1">[94]BOP!$A$36:$IV$36,[94]BOP!$A$44:$IV$44,[94]BOP!$A$59:$IV$59,[94]BOP!#REF!,[94]BOP!#REF!,[94]BOP!$A$81:$IV$88</definedName>
    <definedName name="Cwvu.bopsdr.sr." localSheetId="10" hidden="1">[95]BOP!$A$36:$IV$36,[95]BOP!$A$44:$IV$44,[95]BOP!$A$59:$IV$59,[95]BOP!#REF!,[95]BOP!#REF!,[95]BOP!$A$81:$IV$88</definedName>
    <definedName name="Cwvu.bopsdr.sr." hidden="1">[94]BOP!$A$36:$IV$36,[94]BOP!$A$44:$IV$44,[94]BOP!$A$59:$IV$59,[94]BOP!#REF!,[94]BOP!#REF!,[94]BOP!$A$81:$IV$88</definedName>
    <definedName name="Cwvu.cotton." localSheetId="0" hidden="1">[94]BOP!$A$36:$IV$36,[94]BOP!$A$44:$IV$44,[94]BOP!$A$59:$IV$59,[94]BOP!#REF!,[94]BOP!#REF!,[94]BOP!$A$79:$IV$79,[94]BOP!$A$81:$IV$88,[94]BOP!#REF!</definedName>
    <definedName name="Cwvu.cotton." localSheetId="1" hidden="1">[94]BOP!$A$36:$IV$36,[94]BOP!$A$44:$IV$44,[94]BOP!$A$59:$IV$59,[94]BOP!#REF!,[94]BOP!#REF!,[94]BOP!$A$79:$IV$79,[94]BOP!$A$81:$IV$88,[94]BOP!#REF!</definedName>
    <definedName name="Cwvu.cotton." localSheetId="2" hidden="1">[94]BOP!$A$36:$IV$36,[94]BOP!$A$44:$IV$44,[94]BOP!$A$59:$IV$59,[94]BOP!#REF!,[94]BOP!#REF!,[94]BOP!$A$79:$IV$79,[94]BOP!$A$81:$IV$88,[94]BOP!#REF!</definedName>
    <definedName name="Cwvu.cotton." localSheetId="3" hidden="1">[94]BOP!$A$36:$IV$36,[94]BOP!$A$44:$IV$44,[94]BOP!$A$59:$IV$59,[94]BOP!#REF!,[94]BOP!#REF!,[94]BOP!$A$79:$IV$79,[94]BOP!$A$81:$IV$88,[94]BOP!#REF!</definedName>
    <definedName name="Cwvu.cotton." hidden="1">[94]BOP!$A$36:$IV$36,[94]BOP!$A$44:$IV$44,[94]BOP!$A$59:$IV$59,[94]BOP!#REF!,[94]BOP!#REF!,[94]BOP!$A$79:$IV$79,[94]BOP!$A$81:$IV$88,[94]BOP!#REF!</definedName>
    <definedName name="Cwvu.cottonall." localSheetId="0" hidden="1">[94]BOP!$A$36:$IV$36,[94]BOP!$A$44:$IV$44,[94]BOP!$A$59:$IV$59,[94]BOP!#REF!,[94]BOP!#REF!,[94]BOP!$A$79:$IV$79,[94]BOP!$A$81:$IV$88</definedName>
    <definedName name="Cwvu.cottonall." localSheetId="1" hidden="1">[94]BOP!$A$36:$IV$36,[94]BOP!$A$44:$IV$44,[94]BOP!$A$59:$IV$59,[94]BOP!#REF!,[94]BOP!#REF!,[94]BOP!$A$79:$IV$79,[94]BOP!$A$81:$IV$88</definedName>
    <definedName name="Cwvu.cottonall." localSheetId="2" hidden="1">[94]BOP!$A$36:$IV$36,[94]BOP!$A$44:$IV$44,[94]BOP!$A$59:$IV$59,[94]BOP!#REF!,[94]BOP!#REF!,[94]BOP!$A$79:$IV$79,[94]BOP!$A$81:$IV$88</definedName>
    <definedName name="Cwvu.cottonall." localSheetId="3" hidden="1">[94]BOP!$A$36:$IV$36,[94]BOP!$A$44:$IV$44,[94]BOP!$A$59:$IV$59,[94]BOP!#REF!,[94]BOP!#REF!,[94]BOP!$A$79:$IV$79,[94]BOP!$A$81:$IV$88</definedName>
    <definedName name="Cwvu.cottonall." hidden="1">[94]BOP!$A$36:$IV$36,[94]BOP!$A$44:$IV$44,[94]BOP!$A$59:$IV$59,[94]BOP!#REF!,[94]BOP!#REF!,[94]BOP!$A$79:$IV$79,[94]BOP!$A$81:$IV$88</definedName>
    <definedName name="Cwvu.exportdetails." localSheetId="0" hidden="1">[94]BOP!$A$36:$IV$36,[94]BOP!$A$44:$IV$44,[94]BOP!$A$59:$IV$59,[94]BOP!#REF!,[94]BOP!#REF!,[94]BOP!$A$79:$IV$79,[94]BOP!#REF!</definedName>
    <definedName name="Cwvu.exportdetails." localSheetId="1" hidden="1">[94]BOP!$A$36:$IV$36,[94]BOP!$A$44:$IV$44,[94]BOP!$A$59:$IV$59,[94]BOP!#REF!,[94]BOP!#REF!,[94]BOP!$A$79:$IV$79,[94]BOP!#REF!</definedName>
    <definedName name="Cwvu.exportdetails." localSheetId="2" hidden="1">[94]BOP!$A$36:$IV$36,[94]BOP!$A$44:$IV$44,[94]BOP!$A$59:$IV$59,[94]BOP!#REF!,[94]BOP!#REF!,[94]BOP!$A$79:$IV$79,[94]BOP!#REF!</definedName>
    <definedName name="Cwvu.exportdetails." localSheetId="3" hidden="1">[94]BOP!$A$36:$IV$36,[94]BOP!$A$44:$IV$44,[94]BOP!$A$59:$IV$59,[94]BOP!#REF!,[94]BOP!#REF!,[94]BOP!$A$79:$IV$79,[94]BOP!#REF!</definedName>
    <definedName name="Cwvu.exportdetails." localSheetId="12" hidden="1">[95]BOP!$A$36:$IV$36,[95]BOP!$A$44:$IV$44,[95]BOP!$A$59:$IV$59,[95]BOP!#REF!,[95]BOP!#REF!,[95]BOP!$A$79:$IV$79,[95]BOP!#REF!</definedName>
    <definedName name="Cwvu.exportdetails." hidden="1">[94]BOP!$A$36:$IV$36,[94]BOP!$A$44:$IV$44,[94]BOP!$A$59:$IV$59,[94]BOP!#REF!,[94]BOP!#REF!,[94]BOP!$A$79:$IV$79,[94]BOP!#REF!</definedName>
    <definedName name="Cwvu.exports." localSheetId="0" hidden="1">[94]BOP!$A$36:$IV$36,[94]BOP!$A$44:$IV$44,[94]BOP!$A$59:$IV$59,[94]BOP!#REF!,[94]BOP!#REF!,[94]BOP!$A$79:$IV$79,[94]BOP!$A$81:$IV$88,[94]BOP!#REF!</definedName>
    <definedName name="Cwvu.exports." localSheetId="1" hidden="1">[94]BOP!$A$36:$IV$36,[94]BOP!$A$44:$IV$44,[94]BOP!$A$59:$IV$59,[94]BOP!#REF!,[94]BOP!#REF!,[94]BOP!$A$79:$IV$79,[94]BOP!$A$81:$IV$88,[94]BOP!#REF!</definedName>
    <definedName name="Cwvu.exports." localSheetId="2" hidden="1">[94]BOP!$A$36:$IV$36,[94]BOP!$A$44:$IV$44,[94]BOP!$A$59:$IV$59,[94]BOP!#REF!,[94]BOP!#REF!,[94]BOP!$A$79:$IV$79,[94]BOP!$A$81:$IV$88,[94]BOP!#REF!</definedName>
    <definedName name="Cwvu.exports." localSheetId="3" hidden="1">[94]BOP!$A$36:$IV$36,[94]BOP!$A$44:$IV$44,[94]BOP!$A$59:$IV$59,[94]BOP!#REF!,[94]BOP!#REF!,[94]BOP!$A$79:$IV$79,[94]BOP!$A$81:$IV$88,[94]BOP!#REF!</definedName>
    <definedName name="Cwvu.exports." hidden="1">[94]BOP!$A$36:$IV$36,[94]BOP!$A$44:$IV$44,[94]BOP!$A$59:$IV$59,[94]BOP!#REF!,[94]BOP!#REF!,[94]BOP!$A$79:$IV$79,[94]BOP!$A$81:$IV$88,[94]BOP!#REF!</definedName>
    <definedName name="Cwvu.gold." localSheetId="0" hidden="1">[94]BOP!$A$36:$IV$36,[94]BOP!$A$44:$IV$44,[94]BOP!$A$59:$IV$59,[94]BOP!#REF!,[94]BOP!#REF!,[94]BOP!$A$79:$IV$79,[94]BOP!$A$81:$IV$88,[94]BOP!#REF!</definedName>
    <definedName name="Cwvu.gold." localSheetId="1" hidden="1">[94]BOP!$A$36:$IV$36,[94]BOP!$A$44:$IV$44,[94]BOP!$A$59:$IV$59,[94]BOP!#REF!,[94]BOP!#REF!,[94]BOP!$A$79:$IV$79,[94]BOP!$A$81:$IV$88,[94]BOP!#REF!</definedName>
    <definedName name="Cwvu.gold." localSheetId="2" hidden="1">[94]BOP!$A$36:$IV$36,[94]BOP!$A$44:$IV$44,[94]BOP!$A$59:$IV$59,[94]BOP!#REF!,[94]BOP!#REF!,[94]BOP!$A$79:$IV$79,[94]BOP!$A$81:$IV$88,[94]BOP!#REF!</definedName>
    <definedName name="Cwvu.gold." localSheetId="3" hidden="1">[94]BOP!$A$36:$IV$36,[94]BOP!$A$44:$IV$44,[94]BOP!$A$59:$IV$59,[94]BOP!#REF!,[94]BOP!#REF!,[94]BOP!$A$79:$IV$79,[94]BOP!$A$81:$IV$88,[94]BOP!#REF!</definedName>
    <definedName name="Cwvu.gold." hidden="1">[94]BOP!$A$36:$IV$36,[94]BOP!$A$44:$IV$44,[94]BOP!$A$59:$IV$59,[94]BOP!#REF!,[94]BOP!#REF!,[94]BOP!$A$79:$IV$79,[94]BOP!$A$81:$IV$88,[94]BOP!#REF!</definedName>
    <definedName name="Cwvu.goldall." localSheetId="0" hidden="1">[94]BOP!$A$36:$IV$36,[94]BOP!$A$44:$IV$44,[94]BOP!$A$59:$IV$59,[94]BOP!#REF!,[94]BOP!#REF!,[94]BOP!$A$79:$IV$79,[94]BOP!$A$81:$IV$88,[94]BOP!#REF!</definedName>
    <definedName name="Cwvu.goldall." localSheetId="1" hidden="1">[94]BOP!$A$36:$IV$36,[94]BOP!$A$44:$IV$44,[94]BOP!$A$59:$IV$59,[94]BOP!#REF!,[94]BOP!#REF!,[94]BOP!$A$79:$IV$79,[94]BOP!$A$81:$IV$88,[94]BOP!#REF!</definedName>
    <definedName name="Cwvu.goldall." localSheetId="2" hidden="1">[94]BOP!$A$36:$IV$36,[94]BOP!$A$44:$IV$44,[94]BOP!$A$59:$IV$59,[94]BOP!#REF!,[94]BOP!#REF!,[94]BOP!$A$79:$IV$79,[94]BOP!$A$81:$IV$88,[94]BOP!#REF!</definedName>
    <definedName name="Cwvu.goldall." localSheetId="3" hidden="1">[94]BOP!$A$36:$IV$36,[94]BOP!$A$44:$IV$44,[94]BOP!$A$59:$IV$59,[94]BOP!#REF!,[94]BOP!#REF!,[94]BOP!$A$79:$IV$79,[94]BOP!$A$81:$IV$88,[94]BOP!#REF!</definedName>
    <definedName name="Cwvu.goldall." localSheetId="18" hidden="1">[95]BOP!$A$36:$IV$36,[95]BOP!$A$44:$IV$44,[95]BOP!$A$59:$IV$59,[95]BOP!#REF!,[95]BOP!#REF!,[95]BOP!$A$79:$IV$79,[95]BOP!$A$81:$IV$88,[95]BOP!#REF!</definedName>
    <definedName name="Cwvu.goldall." hidden="1">[94]BOP!$A$36:$IV$36,[94]BOP!$A$44:$IV$44,[94]BOP!$A$59:$IV$59,[94]BOP!#REF!,[94]BOP!#REF!,[94]BOP!$A$79:$IV$79,[94]BOP!$A$81:$IV$88,[94]BOP!#REF!</definedName>
    <definedName name="Cwvu.IMPORT." localSheetId="0" hidden="1">#REF!</definedName>
    <definedName name="Cwvu.IMPORT." localSheetId="1" hidden="1">#REF!</definedName>
    <definedName name="Cwvu.IMPORT." localSheetId="2" hidden="1">#REF!</definedName>
    <definedName name="Cwvu.IMPORT." localSheetId="3" hidden="1">#REF!</definedName>
    <definedName name="Cwvu.IMPORT." hidden="1">#REF!</definedName>
    <definedName name="Cwvu.imports." localSheetId="0" hidden="1">[94]BOP!$A$36:$IV$36,[94]BOP!$A$44:$IV$44,[94]BOP!$A$59:$IV$59,[94]BOP!#REF!,[94]BOP!#REF!,[94]BOP!$A$79:$IV$79,[94]BOP!$A$81:$IV$88,[94]BOP!#REF!,[94]BOP!#REF!</definedName>
    <definedName name="Cwvu.imports." localSheetId="1" hidden="1">[94]BOP!$A$36:$IV$36,[94]BOP!$A$44:$IV$44,[94]BOP!$A$59:$IV$59,[94]BOP!#REF!,[94]BOP!#REF!,[94]BOP!$A$79:$IV$79,[94]BOP!$A$81:$IV$88,[94]BOP!#REF!,[94]BOP!#REF!</definedName>
    <definedName name="Cwvu.imports." localSheetId="2" hidden="1">[94]BOP!$A$36:$IV$36,[94]BOP!$A$44:$IV$44,[94]BOP!$A$59:$IV$59,[94]BOP!#REF!,[94]BOP!#REF!,[94]BOP!$A$79:$IV$79,[94]BOP!$A$81:$IV$88,[94]BOP!#REF!,[94]BOP!#REF!</definedName>
    <definedName name="Cwvu.imports." localSheetId="3" hidden="1">[94]BOP!$A$36:$IV$36,[94]BOP!$A$44:$IV$44,[94]BOP!$A$59:$IV$59,[94]BOP!#REF!,[94]BOP!#REF!,[94]BOP!$A$79:$IV$79,[94]BOP!$A$81:$IV$88,[94]BOP!#REF!,[94]BOP!#REF!</definedName>
    <definedName name="Cwvu.imports." hidden="1">[94]BOP!$A$36:$IV$36,[94]BOP!$A$44:$IV$44,[94]BOP!$A$59:$IV$59,[94]BOP!#REF!,[94]BOP!#REF!,[94]BOP!$A$79:$IV$79,[94]BOP!$A$81:$IV$88,[94]BOP!#REF!,[94]BOP!#REF!</definedName>
    <definedName name="Cwvu.importsall." localSheetId="0" hidden="1">[94]BOP!$A$36:$IV$36,[94]BOP!$A$44:$IV$44,[94]BOP!$A$59:$IV$59,[94]BOP!#REF!,[94]BOP!#REF!,[94]BOP!$A$79:$IV$79,[94]BOP!$A$81:$IV$88,[94]BOP!#REF!,[94]BOP!#REF!</definedName>
    <definedName name="Cwvu.importsall." localSheetId="1" hidden="1">[94]BOP!$A$36:$IV$36,[94]BOP!$A$44:$IV$44,[94]BOP!$A$59:$IV$59,[94]BOP!#REF!,[94]BOP!#REF!,[94]BOP!$A$79:$IV$79,[94]BOP!$A$81:$IV$88,[94]BOP!#REF!,[94]BOP!#REF!</definedName>
    <definedName name="Cwvu.importsall." localSheetId="2" hidden="1">[94]BOP!$A$36:$IV$36,[94]BOP!$A$44:$IV$44,[94]BOP!$A$59:$IV$59,[94]BOP!#REF!,[94]BOP!#REF!,[94]BOP!$A$79:$IV$79,[94]BOP!$A$81:$IV$88,[94]BOP!#REF!,[94]BOP!#REF!</definedName>
    <definedName name="Cwvu.importsall." localSheetId="3" hidden="1">[94]BOP!$A$36:$IV$36,[94]BOP!$A$44:$IV$44,[94]BOP!$A$59:$IV$59,[94]BOP!#REF!,[94]BOP!#REF!,[94]BOP!$A$79:$IV$79,[94]BOP!$A$81:$IV$88,[94]BOP!#REF!,[94]BOP!#REF!</definedName>
    <definedName name="Cwvu.importsall." hidden="1">[94]BOP!$A$36:$IV$36,[94]BOP!$A$44:$IV$44,[94]BOP!$A$59:$IV$59,[94]BOP!#REF!,[94]BOP!#REF!,[94]BOP!$A$79:$IV$79,[94]BOP!$A$81:$IV$88,[94]BOP!#REF!,[94]BOP!#REF!</definedName>
    <definedName name="Cwvu.Print." hidden="1">[96]Indic!$A$109:$IV$109,[96]Indic!$A$196:$IV$197,[96]Indic!$A$208:$IV$209,[96]Indic!$A$217:$IV$218</definedName>
    <definedName name="Cwvu.tot." localSheetId="0" hidden="1">[94]BOP!$A$36:$IV$36,[94]BOP!$A$44:$IV$44,[94]BOP!$A$59:$IV$59,[94]BOP!#REF!,[94]BOP!#REF!,[94]BOP!$A$79:$IV$79</definedName>
    <definedName name="Cwvu.tot." localSheetId="1" hidden="1">[94]BOP!$A$36:$IV$36,[94]BOP!$A$44:$IV$44,[94]BOP!$A$59:$IV$59,[94]BOP!#REF!,[94]BOP!#REF!,[94]BOP!$A$79:$IV$79</definedName>
    <definedName name="Cwvu.tot." localSheetId="2" hidden="1">[94]BOP!$A$36:$IV$36,[94]BOP!$A$44:$IV$44,[94]BOP!$A$59:$IV$59,[94]BOP!#REF!,[94]BOP!#REF!,[94]BOP!$A$79:$IV$79</definedName>
    <definedName name="Cwvu.tot." localSheetId="3" hidden="1">[94]BOP!$A$36:$IV$36,[94]BOP!$A$44:$IV$44,[94]BOP!$A$59:$IV$59,[94]BOP!#REF!,[94]BOP!#REF!,[94]BOP!$A$79:$IV$79</definedName>
    <definedName name="Cwvu.tot." hidden="1">[94]BOP!$A$36:$IV$36,[94]BOP!$A$44:$IV$44,[94]BOP!$A$59:$IV$59,[94]BOP!#REF!,[94]BOP!#REF!,[94]BOP!$A$79:$IV$79</definedName>
    <definedName name="cxzbcx" localSheetId="11" hidden="1">[53]D!$H$184:$H$184</definedName>
    <definedName name="cxzbcx" hidden="1">[38]D!$H$184:$H$184</definedName>
    <definedName name="czcz" localSheetId="0" hidden="1">{"SUNAT_AD_AGO96",#N/A,FALSE,"ADUANAS";"CAJA_AGO96",#N/A,FALSE,"CAJA3";"ING_CORR_AGO96",#N/A,FALSE,"CAJA3"}</definedName>
    <definedName name="czcz" hidden="1">{"SUNAT_AD_AGO96",#N/A,FALSE,"ADUANAS";"CAJA_AGO96",#N/A,FALSE,"CAJA3";"ING_CORR_AGO96",#N/A,FALSE,"CAJA3"}</definedName>
    <definedName name="czcz_1" localSheetId="0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localSheetId="0" hidden="1">{"CAJA_SET96",#N/A,FALSE,"CAJA3";"ING_CORR_SET96",#N/A,FALSE,"CAJA3";"SUNAT_AD_SET96",#N/A,FALSE,"ADUANAS"}</definedName>
    <definedName name="dafa" localSheetId="12" hidden="1">{"CAJA_SET96",#N/A,FALSE,"CAJA3";"ING_CORR_SET96",#N/A,FALSE,"CAJA3";"SUNAT_AD_SET96",#N/A,FALSE,"ADUANAS"}</definedName>
    <definedName name="dafa" hidden="1">{"CAJA_SET96",#N/A,FALSE,"CAJA3";"ING_CORR_SET96",#N/A,FALSE,"CAJA3";"SUNAT_AD_SET96",#N/A,FALSE,"ADUANAS"}</definedName>
    <definedName name="dassdadsfdsfsafsdfsdfsdfsdafds" localSheetId="0" hidden="1">#REF!</definedName>
    <definedName name="dassdadsfdsfsafsdfsdfsdfsdafds" localSheetId="1" hidden="1">#REF!</definedName>
    <definedName name="dassdadsfdsfsafsdfsdfsdfsdafds" localSheetId="2" hidden="1">#REF!</definedName>
    <definedName name="dassdadsfdsfsafsdfsdfsdfsdafds" localSheetId="3" hidden="1">#REF!</definedName>
    <definedName name="dassdadsfdsfsafsdfsdfsdfsdafds" hidden="1">#REF!</definedName>
    <definedName name="dd" localSheetId="0" hidden="1">{"'1999'!$A$1:$F$66"}</definedName>
    <definedName name="dd" hidden="1">{"'1999'!$A$1:$F$66"}</definedName>
    <definedName name="ddddd" localSheetId="0" hidden="1">{#N/A,#N/A,FALSE,"HOJA 1";#N/A,#N/A,FALSE,"H0JA 2";#N/A,#N/A,FALSE,"HOJA3";#N/A,#N/A,FALSE,"HOJA4";#N/A,#N/A,FALSE,"HOJA5"}</definedName>
    <definedName name="ddddd" hidden="1">{#N/A,#N/A,FALSE,"HOJA 1";#N/A,#N/A,FALSE,"H0JA 2";#N/A,#N/A,FALSE,"HOJA3";#N/A,#N/A,FALSE,"HOJA4";#N/A,#N/A,FALSE,"HOJA5"}</definedName>
    <definedName name="ddddddddd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localSheetId="0" hidden="1">{"'1999'!$A$1:$F$66"}</definedName>
    <definedName name="dddddddddddddd" hidden="1">{"'1999'!$A$1:$F$66"}</definedName>
    <definedName name="dddddddx" localSheetId="0" hidden="1">{"'1999'!$A$1:$F$66"}</definedName>
    <definedName name="dddddddx" hidden="1">{"'1999'!$A$1:$F$66"}</definedName>
    <definedName name="dddff" localSheetId="0" hidden="1">{"'1999'!$A$1:$F$66"}</definedName>
    <definedName name="dddff" hidden="1">{"'1999'!$A$1:$F$66"}</definedName>
    <definedName name="dddsdfhadrhsdt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localSheetId="0" hidden="1">{"SUNAT_AD_AGO96",#N/A,FALSE,"ADUANAS";"CAJA_AGO96",#N/A,FALSE,"CAJA3";"ING_CORR_AGO96",#N/A,FALSE,"CAJA3"}</definedName>
    <definedName name="dddxxx" hidden="1">{"SUNAT_AD_AGO96",#N/A,FALSE,"ADUANAS";"CAJA_AGO96",#N/A,FALSE,"CAJA3";"ING_CORR_AGO96",#N/A,FALSE,"CAJA3"}</definedName>
    <definedName name="ddfdf" localSheetId="0" hidden="1">{"'1999'!$A$1:$F$66"}</definedName>
    <definedName name="ddfdf" hidden="1">{"'1999'!$A$1:$F$66"}</definedName>
    <definedName name="dep" localSheetId="0" hidden="1">{"'CUODE'!$B$11:$O$98"}</definedName>
    <definedName name="dep" hidden="1">{"'CUODE'!$B$11:$O$98"}</definedName>
    <definedName name="der" localSheetId="0" hidden="1">#REF!</definedName>
    <definedName name="der" localSheetId="1" hidden="1">#REF!</definedName>
    <definedName name="der" localSheetId="2" hidden="1">#REF!</definedName>
    <definedName name="der" localSheetId="3" hidden="1">#REF!</definedName>
    <definedName name="der" hidden="1">#REF!</definedName>
    <definedName name="des" localSheetId="0" hidden="1">{#N/A,#N/A,FALSE,"HOJA 1";#N/A,#N/A,FALSE,"H0JA 2";#N/A,#N/A,FALSE,"HOJA3";#N/A,#N/A,FALSE,"HOJA4";#N/A,#N/A,FALSE,"HOJA5"}</definedName>
    <definedName name="des" hidden="1">{#N/A,#N/A,FALSE,"HOJA 1";#N/A,#N/A,FALSE,"H0JA 2";#N/A,#N/A,FALSE,"HOJA3";#N/A,#N/A,FALSE,"HOJA4";#N/A,#N/A,FALSE,"HOJA5"}</definedName>
    <definedName name="dewss" localSheetId="0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localSheetId="0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localSheetId="0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localSheetId="0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localSheetId="0" hidden="1">{"'1999'!$A$1:$F$66"}</definedName>
    <definedName name="DF" hidden="1">{"'1999'!$A$1:$F$66"}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localSheetId="0" hidden="1">{"'1999'!$A$1:$F$66"}</definedName>
    <definedName name="dfd" hidden="1">{"'1999'!$A$1:$F$66"}</definedName>
    <definedName name="DFDF" localSheetId="0" hidden="1">{"'1999'!$A$1:$F$66"}</definedName>
    <definedName name="DFDF" hidden="1">{"'1999'!$A$1:$F$66"}</definedName>
    <definedName name="DFDFD" localSheetId="0" hidden="1">{"'1999'!$A$1:$F$66"}</definedName>
    <definedName name="DFDFD" hidden="1">{"'1999'!$A$1:$F$66"}</definedName>
    <definedName name="dfdfdf" localSheetId="0" hidden="1">{"' Pernoct.tur'!$A$4:$AB$39"}</definedName>
    <definedName name="dfdfdf" hidden="1">{"' Pernoct.tur'!$A$4:$AB$39"}</definedName>
    <definedName name="dfdfdfdf" localSheetId="0" hidden="1">{#N/A,#N/A,FALSE,"HOJA 1";#N/A,#N/A,FALSE,"H0JA 2";#N/A,#N/A,FALSE,"HOJA3";#N/A,#N/A,FALSE,"HOJA4";#N/A,#N/A,FALSE,"HOJA5"}</definedName>
    <definedName name="dfdfdfdf" localSheetId="6" hidden="1">{#N/A,#N/A,FALSE,"HOJA 1";#N/A,#N/A,FALSE,"H0JA 2";#N/A,#N/A,FALSE,"HOJA3";#N/A,#N/A,FALSE,"HOJA4";#N/A,#N/A,FALSE,"HOJA5"}</definedName>
    <definedName name="dfdfdfdf" hidden="1">{#N/A,#N/A,FALSE,"HOJA 1";#N/A,#N/A,FALSE,"H0JA 2";#N/A,#N/A,FALSE,"HOJA3";#N/A,#N/A,FALSE,"HOJA4";#N/A,#N/A,FALSE,"HOJA5"}</definedName>
    <definedName name="dfdfdfds" localSheetId="0" hidden="1">{"'1999'!$A$1:$F$66"}</definedName>
    <definedName name="dfdfdfds" hidden="1">{"'1999'!$A$1:$F$66"}</definedName>
    <definedName name="dfdff" localSheetId="0" hidden="1">{"'1999'!$A$1:$F$66"}</definedName>
    <definedName name="dfdff" hidden="1">{"'1999'!$A$1:$F$66"}</definedName>
    <definedName name="dfffdfd" localSheetId="0" hidden="1">{"'CUODE'!$B$11:$O$98"}</definedName>
    <definedName name="dfffdfd" hidden="1">{"'CUODE'!$B$11:$O$98"}</definedName>
    <definedName name="dfffdfd_1" localSheetId="0" hidden="1">{"'CUODE'!$B$11:$O$98"}</definedName>
    <definedName name="dfffdfd_1" hidden="1">{"'CUODE'!$B$11:$O$98"}</definedName>
    <definedName name="dfgdf" localSheetId="0" hidden="1">{"CAJA_SET96",#N/A,FALSE,"CAJA3";"ING_CORR_SET96",#N/A,FALSE,"CAJA3";"SUNAT_AD_SET96",#N/A,FALSE,"ADUANAS"}</definedName>
    <definedName name="dfgdf" hidden="1">{"CAJA_SET96",#N/A,FALSE,"CAJA3";"ING_CORR_SET96",#N/A,FALSE,"CAJA3";"SUNAT_AD_SET96",#N/A,FALSE,"ADUANAS"}</definedName>
    <definedName name="dfgdfgg" localSheetId="0" hidden="1">{#N/A,#N/A,FALSE,"VI.2";#N/A,#N/A,FALSE,"VI.3";#N/A,#N/A,FALSE,"VI.5";#N/A,#N/A,FALSE,"VI.7"}</definedName>
    <definedName name="dfgdfgg" hidden="1">{#N/A,#N/A,FALSE,"VI.2";#N/A,#N/A,FALSE,"VI.3";#N/A,#N/A,FALSE,"VI.5";#N/A,#N/A,FALSE,"VI.7"}</definedName>
    <definedName name="dfgfgfg" localSheetId="0" hidden="1">{"'1999'!$A$1:$F$66"}</definedName>
    <definedName name="dfgfgfg" hidden="1">{"'1999'!$A$1:$F$66"}</definedName>
    <definedName name="dfgghhh" localSheetId="0" hidden="1">{"'1999'!$A$1:$F$66"}</definedName>
    <definedName name="dfgghhh" hidden="1">{"'1999'!$A$1:$F$66"}</definedName>
    <definedName name="DFRFCVDD" localSheetId="0" hidden="1">{"'1999'!$A$1:$F$66"}</definedName>
    <definedName name="DFRFCVDD" hidden="1">{"'1999'!$A$1:$F$66"}</definedName>
    <definedName name="dfsd" localSheetId="0" hidden="1">{"'1999'!$A$1:$F$66"}</definedName>
    <definedName name="dfsd" hidden="1">{"'1999'!$A$1:$F$66"}</definedName>
    <definedName name="dfsfhshfkshfk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localSheetId="0" hidden="1">{#N/A,#N/A,FALSE,"VI.2";#N/A,#N/A,FALSE,"VI.3";#N/A,#N/A,FALSE,"VI.5";#N/A,#N/A,FALSE,"VI.7"}</definedName>
    <definedName name="dg" hidden="1">{#N/A,#N/A,FALSE,"VI.2";#N/A,#N/A,FALSE,"VI.3";#N/A,#N/A,FALSE,"VI.5";#N/A,#N/A,FALSE,"VI.7"}</definedName>
    <definedName name="dgyfj" localSheetId="0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localSheetId="0" hidden="1">{#N/A,#N/A,FALSE,"HOJA 1";#N/A,#N/A,FALSE,"H0JA 2";#N/A,#N/A,FALSE,"HOJA3";#N/A,#N/A,FALSE,"HOJA4";#N/A,#N/A,FALSE,"HOJA5"}</definedName>
    <definedName name="di" hidden="1">{#N/A,#N/A,FALSE,"HOJA 1";#N/A,#N/A,FALSE,"H0JA 2";#N/A,#N/A,FALSE,"HOJA3";#N/A,#N/A,FALSE,"HOJA4";#N/A,#N/A,FALSE,"HOJA5"}</definedName>
    <definedName name="dkufidufyiweyftuiweyf" localSheetId="0" hidden="1">{"' Pernoct.tur'!$A$4:$AB$39"}</definedName>
    <definedName name="dkufidufyiweyftuiweyf" hidden="1">{"' Pernoct.tur'!$A$4:$AB$39"}</definedName>
    <definedName name="dos" localSheetId="0" hidden="1">{#N/A,#N/A,FALSE,"HOJA 1";#N/A,#N/A,FALSE,"H0JA 2";#N/A,#N/A,FALSE,"HOJA3";#N/A,#N/A,FALSE,"HOJA4";#N/A,#N/A,FALSE,"HOJA5"}</definedName>
    <definedName name="dos" hidden="1">{#N/A,#N/A,FALSE,"HOJA 1";#N/A,#N/A,FALSE,"H0JA 2";#N/A,#N/A,FALSE,"HOJA3";#N/A,#N/A,FALSE,"HOJA4";#N/A,#N/A,FALSE,"HOJA5"}</definedName>
    <definedName name="drtutru" localSheetId="0" hidden="1">{#N/A,#N/A,FALSE,"HOJA 1";#N/A,#N/A,FALSE,"HOJA 2";#N/A,#N/A,FALSE,"HOJA 3";#N/A,#N/A,FALSE,"HOJA 4"}</definedName>
    <definedName name="drtutru" hidden="1">{#N/A,#N/A,FALSE,"HOJA 1";#N/A,#N/A,FALSE,"HOJA 2";#N/A,#N/A,FALSE,"HOJA 3";#N/A,#N/A,FALSE,"HOJA 4"}</definedName>
    <definedName name="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localSheetId="0" hidden="1">{#N/A,#N/A,FALSE,"HOJA 1";#N/A,#N/A,FALSE,"H0JA 2";#N/A,#N/A,FALSE,"HOJA3";#N/A,#N/A,FALSE,"HOJA4";#N/A,#N/A,FALSE,"HOJA5"}</definedName>
    <definedName name="dsagf" hidden="1">{#N/A,#N/A,FALSE,"HOJA 1";#N/A,#N/A,FALSE,"H0JA 2";#N/A,#N/A,FALSE,"HOJA3";#N/A,#N/A,FALSE,"HOJA4";#N/A,#N/A,FALSE,"HOJA5"}</definedName>
    <definedName name="dsavc" localSheetId="0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localSheetId="0" hidden="1">{"'1999'!$A$1:$F$66"}</definedName>
    <definedName name="dsd" hidden="1">{"'1999'!$A$1:$F$66"}</definedName>
    <definedName name="dsdfs" localSheetId="0" hidden="1">{"'1999'!$A$1:$F$66"}</definedName>
    <definedName name="dsdfs" hidden="1">{"'1999'!$A$1:$F$66"}</definedName>
    <definedName name="DSDS" localSheetId="0" hidden="1">{"'1999'!$A$1:$F$66"}</definedName>
    <definedName name="DSDS" hidden="1">{"'1999'!$A$1:$F$66"}</definedName>
    <definedName name="dsgfsdf" localSheetId="0" hidden="1">{"CAJA_SET96",#N/A,FALSE,"CAJA3";"ING_CORR_SET96",#N/A,FALSE,"CAJA3";"SUNAT_AD_SET96",#N/A,FALSE,"ADUANAS"}</definedName>
    <definedName name="dsgfsdf" hidden="1">{"CAJA_SET96",#N/A,FALSE,"CAJA3";"ING_CORR_SET96",#N/A,FALSE,"CAJA3";"SUNAT_AD_SET96",#N/A,FALSE,"ADUANAS"}</definedName>
    <definedName name="DSS" localSheetId="0" hidden="1">{"'1999'!$A$1:$F$66"}</definedName>
    <definedName name="DSS" hidden="1">{"'1999'!$A$1:$F$66"}</definedName>
    <definedName name="dszg" localSheetId="0" hidden="1">#REF!</definedName>
    <definedName name="dszg" localSheetId="1" hidden="1">#REF!</definedName>
    <definedName name="dszg" localSheetId="2" hidden="1">#REF!</definedName>
    <definedName name="dszg" localSheetId="3" hidden="1">#REF!</definedName>
    <definedName name="dszg" hidden="1">#REF!</definedName>
    <definedName name="dvfddgdf" hidden="1">{"'1999'!$A$1:$F$66"}</definedName>
    <definedName name="dwq" localSheetId="0" hidden="1">#REF!</definedName>
    <definedName name="dwq" localSheetId="1" hidden="1">#REF!</definedName>
    <definedName name="dwq" localSheetId="2" hidden="1">#REF!</definedName>
    <definedName name="dwq" localSheetId="3" hidden="1">#REF!</definedName>
    <definedName name="dwq" hidden="1">#REF!</definedName>
    <definedName name="dzgf" localSheetId="0" hidden="1">{#N/A,#N/A,FALSE,"HOJA 1";#N/A,#N/A,FALSE,"H0JA 2";#N/A,#N/A,FALSE,"HOJA3";#N/A,#N/A,FALSE,"HOJA4";#N/A,#N/A,FALSE,"HOJA5"}</definedName>
    <definedName name="dzgf" hidden="1">{#N/A,#N/A,FALSE,"HOJA 1";#N/A,#N/A,FALSE,"H0JA 2";#N/A,#N/A,FALSE,"HOJA3";#N/A,#N/A,FALSE,"HOJA4";#N/A,#N/A,FALSE,"HOJA5"}</definedName>
    <definedName name="edswqa" localSheetId="0" hidden="1">{"CAJA_SET96",#N/A,FALSE,"CAJA3";"ING_CORR_SET96",#N/A,FALSE,"CAJA3";"SUNAT_AD_SET96",#N/A,FALSE,"ADUANAS"}</definedName>
    <definedName name="edswqa" localSheetId="11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localSheetId="0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e" localSheetId="0" hidden="1">{"Tab1",#N/A,FALSE,"P";"Tab2",#N/A,FALSE,"P"}</definedName>
    <definedName name="ee" hidden="1">{"Tab1",#N/A,FALSE,"P";"Tab2",#N/A,FALSE,"P"}</definedName>
    <definedName name="efwefwed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localSheetId="0" hidden="1">{"Main Economic Indicators",#N/A,FALSE,"C"}</definedName>
    <definedName name="er" hidden="1">{"Main Economic Indicators",#N/A,FALSE,"C"}</definedName>
    <definedName name="erg" localSheetId="0" hidden="1">{#N/A,#N/A,FALSE,"PEA HW";#N/A,#N/A,FALSE,"PEA SEXO";#N/A,#N/A,FALSE,"PEA EDAD";#N/A,#N/A,FALSE,"PEA HORAS";#N/A,#N/A,FALSE,"MO PESCA"}</definedName>
    <definedName name="erg" hidden="1">{#N/A,#N/A,FALSE,"PEA HW";#N/A,#N/A,FALSE,"PEA SEXO";#N/A,#N/A,FALSE,"PEA EDAD";#N/A,#N/A,FALSE,"PEA HORAS";#N/A,#N/A,FALSE,"MO PESCA"}</definedName>
    <definedName name="ergergerge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localSheetId="0" hidden="1">{"Main Economic Indicators",#N/A,FALSE,"C"}</definedName>
    <definedName name="ergf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ggewrrger" localSheetId="0" hidden="1">{#N/A,#N/A,FALSE,"HOJA 1";#N/A,#N/A,FALSE,"H0JA 2";#N/A,#N/A,FALSE,"HOJA3";#N/A,#N/A,FALSE,"HOJA4";#N/A,#N/A,FALSE,"HOJA5"}</definedName>
    <definedName name="erggewrrger" hidden="1">{#N/A,#N/A,FALSE,"HOJA 1";#N/A,#N/A,FALSE,"H0JA 2";#N/A,#N/A,FALSE,"HOJA3";#N/A,#N/A,FALSE,"HOJA4";#N/A,#N/A,FALSE,"HOJA5"}</definedName>
    <definedName name="ergsererwg" localSheetId="0" hidden="1">{"' Pernoct.tur'!$A$4:$AB$39"}</definedName>
    <definedName name="ergsererwg" hidden="1">{"' Pernoct.tur'!$A$4:$AB$39"}</definedName>
    <definedName name="erika" localSheetId="0" hidden="1">#REF!</definedName>
    <definedName name="erika" localSheetId="1" hidden="1">#REF!</definedName>
    <definedName name="erika" localSheetId="2" hidden="1">#REF!</definedName>
    <definedName name="erika" localSheetId="3" hidden="1">#REF!</definedName>
    <definedName name="erika" hidden="1">#REF!</definedName>
    <definedName name="erika1" localSheetId="0" hidden="1">#REF!</definedName>
    <definedName name="erika1" localSheetId="1" hidden="1">#REF!</definedName>
    <definedName name="erika1" localSheetId="2" hidden="1">#REF!</definedName>
    <definedName name="erika1" localSheetId="3" hidden="1">#REF!</definedName>
    <definedName name="erika1" hidden="1">#REF!</definedName>
    <definedName name="ert" localSheetId="0" hidden="1">#REF!</definedName>
    <definedName name="ert" localSheetId="1" hidden="1">#REF!</definedName>
    <definedName name="ert" localSheetId="2" hidden="1">#REF!</definedName>
    <definedName name="ert" localSheetId="3" hidden="1">#REF!</definedName>
    <definedName name="ert" hidden="1">#REF!</definedName>
    <definedName name="ertyyeawet" localSheetId="0" hidden="1">'[8]Time series'!#REF!</definedName>
    <definedName name="ertyyeawet" localSheetId="1" hidden="1">'[8]Time series'!#REF!</definedName>
    <definedName name="ertyyeawet" localSheetId="2" hidden="1">'[8]Time series'!#REF!</definedName>
    <definedName name="ertyyeawet" localSheetId="3" hidden="1">'[8]Time series'!#REF!</definedName>
    <definedName name="ertyyeawet" hidden="1">'[8]Time series'!#REF!</definedName>
    <definedName name="eruert" localSheetId="0" hidden="1">{#N/A,#N/A,FALSE,"HOJA 1";#N/A,#N/A,FALSE,"H0JA 2";#N/A,#N/A,FALSE,"HOJA3";#N/A,#N/A,FALSE,"HOJA4";#N/A,#N/A,FALSE,"HOJA5"}</definedName>
    <definedName name="eruert" hidden="1">{#N/A,#N/A,FALSE,"HOJA 1";#N/A,#N/A,FALSE,"H0JA 2";#N/A,#N/A,FALSE,"HOJA3";#N/A,#N/A,FALSE,"HOJA4";#N/A,#N/A,FALSE,"HOJA5"}</definedName>
    <definedName name="eryikutkest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localSheetId="0" hidden="1">{#N/A,#N/A,FALSE,"HOJA 1";#N/A,#N/A,FALSE,"H0JA 2";#N/A,#N/A,FALSE,"HOJA3";#N/A,#N/A,FALSE,"HOJA4";#N/A,#N/A,FALSE,"HOJA5"}</definedName>
    <definedName name="etryj" hidden="1">{#N/A,#N/A,FALSE,"HOJA 1";#N/A,#N/A,FALSE,"H0JA 2";#N/A,#N/A,FALSE,"HOJA3";#N/A,#N/A,FALSE,"HOJA4";#N/A,#N/A,FALSE,"HOJA5"}</definedName>
    <definedName name="eurek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localSheetId="0" hidden="1">{"'1999'!$A$1:$F$66"}</definedName>
    <definedName name="ewde" hidden="1">{"'1999'!$A$1:$F$66"}</definedName>
    <definedName name="ewfas" localSheetId="0" hidden="1">#REF!</definedName>
    <definedName name="ewfas" localSheetId="1" hidden="1">#REF!</definedName>
    <definedName name="ewfas" localSheetId="2" hidden="1">#REF!</definedName>
    <definedName name="ewfas" localSheetId="3" hidden="1">#REF!</definedName>
    <definedName name="ewfas" localSheetId="10" hidden="1">#REF!</definedName>
    <definedName name="ewfas" hidden="1">#REF!</definedName>
    <definedName name="ewq" localSheetId="0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localSheetId="0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localSheetId="0" hidden="1">{"'1999'!$A$1:$F$66"}</definedName>
    <definedName name="ewrfewr" hidden="1">{"'1999'!$A$1:$F$66"}</definedName>
    <definedName name="Export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localSheetId="0" hidden="1">{"CAJA_SET96",#N/A,FALSE,"CAJA3";"ING_CORR_SET96",#N/A,FALSE,"CAJA3";"SUNAT_AD_SET96",#N/A,FALSE,"ADUANAS"}</definedName>
    <definedName name="fadsafsaf" hidden="1">{"CAJA_SET96",#N/A,FALSE,"CAJA3";"ING_CORR_SET96",#N/A,FALSE,"CAJA3";"SUNAT_AD_SET96",#N/A,FALSE,"ADUANAS"}</definedName>
    <definedName name="fasdf" localSheetId="0" hidden="1">{"' Pernoct.tur'!$A$4:$AB$39"}</definedName>
    <definedName name="fasdf" hidden="1">{"' Pernoct.tur'!$A$4:$AB$39"}</definedName>
    <definedName name="fderg" localSheetId="0" hidden="1">{"'1999'!$A$1:$F$66"}</definedName>
    <definedName name="fderg" hidden="1">{"'1999'!$A$1:$F$66"}</definedName>
    <definedName name="fdfd" localSheetId="0" hidden="1">{#N/A,#N/A,FALSE,"HOJA 1";#N/A,#N/A,FALSE,"H0JA 2";#N/A,#N/A,FALSE,"HOJA3";#N/A,#N/A,FALSE,"HOJA4";#N/A,#N/A,FALSE,"HOJA5"}</definedName>
    <definedName name="fdfd" localSheetId="6" hidden="1">{#N/A,#N/A,FALSE,"HOJA 1";#N/A,#N/A,FALSE,"H0JA 2";#N/A,#N/A,FALSE,"HOJA3";#N/A,#N/A,FALSE,"HOJA4";#N/A,#N/A,FALSE,"HOJA5"}</definedName>
    <definedName name="fdfd" hidden="1">{#N/A,#N/A,FALSE,"HOJA 1";#N/A,#N/A,FALSE,"H0JA 2";#N/A,#N/A,FALSE,"HOJA3";#N/A,#N/A,FALSE,"HOJA4";#N/A,#N/A,FALSE,"HOJA5"}</definedName>
    <definedName name="fdfrvdvrf" localSheetId="0" hidden="1">{"'1999'!$A$1:$F$66"}</definedName>
    <definedName name="fdfrvdvrf" hidden="1">{"'1999'!$A$1:$F$66"}</definedName>
    <definedName name="fdfsersefdsv" localSheetId="0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localSheetId="0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localSheetId="0" hidden="1">{"'1999'!$A$1:$F$66"}</definedName>
    <definedName name="fdg" hidden="1">{"'1999'!$A$1:$F$66"}</definedName>
    <definedName name="fdgfg" localSheetId="0" hidden="1">{"'1999'!$A$1:$F$66"}</definedName>
    <definedName name="fdgfg" hidden="1">{"'1999'!$A$1:$F$66"}</definedName>
    <definedName name="fdhfdhdfh" localSheetId="0" hidden="1">{#N/A,#N/A,FALSE,"HOJA 1";#N/A,#N/A,FALSE,"H0JA 2";#N/A,#N/A,FALSE,"HOJA3";#N/A,#N/A,FALSE,"HOJA4";#N/A,#N/A,FALSE,"HOJA5"}</definedName>
    <definedName name="fdhfdhdfh" hidden="1">{#N/A,#N/A,FALSE,"HOJA 1";#N/A,#N/A,FALSE,"H0JA 2";#N/A,#N/A,FALSE,"HOJA3";#N/A,#N/A,FALSE,"HOJA4";#N/A,#N/A,FALSE,"HOJA5"}</definedName>
    <definedName name="fdhfdhgfdhdfhfdhd" localSheetId="0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localSheetId="0" hidden="1">{"SUNAT_AD_AGO96",#N/A,FALSE,"ADUANAS";"CAJA_AGO96",#N/A,FALSE,"CAJA3";"ING_CORR_AGO96",#N/A,FALSE,"CAJA3"}</definedName>
    <definedName name="fdsfhjkklljkhhg" localSheetId="14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localSheetId="0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localSheetId="0" hidden="1">{#N/A,#N/A,FALSE,"HOJA 1";#N/A,#N/A,FALSE,"H0JA 2";#N/A,#N/A,FALSE,"HOJA3";#N/A,#N/A,FALSE,"HOJA4";#N/A,#N/A,FALSE,"HOJA5"}</definedName>
    <definedName name="fdsgds" hidden="1">{#N/A,#N/A,FALSE,"HOJA 1";#N/A,#N/A,FALSE,"H0JA 2";#N/A,#N/A,FALSE,"HOJA3";#N/A,#N/A,FALSE,"HOJA4";#N/A,#N/A,FALSE,"HOJA5"}</definedName>
    <definedName name="fdv" localSheetId="0" hidden="1">{"'1999'!$A$1:$F$66"}</definedName>
    <definedName name="fdv" hidden="1">{"'1999'!$A$1:$F$66"}</definedName>
    <definedName name="ferty" localSheetId="0" hidden="1">{#N/A,#N/A,FALSE,"HOJA 1";#N/A,#N/A,FALSE,"H0JA 2";#N/A,#N/A,FALSE,"HOJA3";#N/A,#N/A,FALSE,"HOJA4";#N/A,#N/A,FALSE,"HOJA5"}</definedName>
    <definedName name="ferty" hidden="1">{#N/A,#N/A,FALSE,"HOJA 1";#N/A,#N/A,FALSE,"H0JA 2";#N/A,#N/A,FALSE,"HOJA3";#N/A,#N/A,FALSE,"HOJA4";#N/A,#N/A,FALSE,"HOJA5"}</definedName>
    <definedName name="ff" localSheetId="0" hidden="1">{"CAJA_SET96",#N/A,FALSE,"CAJA3";"ING_CORR_SET96",#N/A,FALSE,"CAJA3";"SUNAT_AD_SET96",#N/A,FALSE,"ADUANAS"}</definedName>
    <definedName name="ff" hidden="1">{"CAJA_SET96",#N/A,FALSE,"CAJA3";"ING_CORR_SET96",#N/A,FALSE,"CAJA3";"SUNAT_AD_SET96",#N/A,FALSE,"ADUANAS"}</definedName>
    <definedName name="ff_1" localSheetId="0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localSheetId="0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localSheetId="0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localSheetId="0" hidden="1">{#N/A,#N/A,FALSE,"VI.2";#N/A,#N/A,FALSE,"VI.3";#N/A,#N/A,FALSE,"VI.5";#N/A,#N/A,FALSE,"VI.7"}</definedName>
    <definedName name="ffff" hidden="1">{#N/A,#N/A,FALSE,"VI.2";#N/A,#N/A,FALSE,"VI.3";#N/A,#N/A,FALSE,"VI.5";#N/A,#N/A,FALSE,"VI.7"}</definedName>
    <definedName name="fffffff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localSheetId="0" hidden="1">{#N/A,#N/A,FALSE,"VI.2";#N/A,#N/A,FALSE,"VI.3";#N/A,#N/A,FALSE,"VI.5";#N/A,#N/A,FALSE,"VI.7"}</definedName>
    <definedName name="ffffffffffffffffffffffffffff" hidden="1">{#N/A,#N/A,FALSE,"VI.2";#N/A,#N/A,FALSE,"VI.3";#N/A,#N/A,FALSE,"VI.5";#N/A,#N/A,FALSE,"VI.7"}</definedName>
    <definedName name="ffffffffffffffffffffffffffffff" localSheetId="0" hidden="1">{"'1999'!$A$1:$F$66"}</definedName>
    <definedName name="ffffffffffffffffffffffffffffff" hidden="1">{"'1999'!$A$1:$F$66"}</definedName>
    <definedName name="ffgfg" localSheetId="0" hidden="1">{"'1999'!$A$1:$F$66"}</definedName>
    <definedName name="ffgfg" hidden="1">{"'1999'!$A$1:$F$66"}</definedName>
    <definedName name="fg" localSheetId="0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bfcxhdtdf" localSheetId="0" hidden="1">{"'1999'!$A$1:$F$66"}</definedName>
    <definedName name="fgbfcxhdtdf" hidden="1">{"'1999'!$A$1:$F$66"}</definedName>
    <definedName name="FGDF" localSheetId="0" hidden="1">{"'1999'!$A$1:$F$66"}</definedName>
    <definedName name="FGDF" hidden="1">{"'1999'!$A$1:$F$66"}</definedName>
    <definedName name="fgdf1" localSheetId="0" hidden="1">{"'1999'!$A$1:$F$66"}</definedName>
    <definedName name="fgdf1" hidden="1">{"'1999'!$A$1:$F$66"}</definedName>
    <definedName name="fgf" localSheetId="0" hidden="1">{"'1999'!$A$1:$F$66"}</definedName>
    <definedName name="fgf" hidden="1">{"'1999'!$A$1:$F$66"}</definedName>
    <definedName name="fgfghsfhfshfdhfdhdfhgh" localSheetId="0" hidden="1">{#N/A,#N/A,FALSE,"HOJA 1";#N/A,#N/A,FALSE,"H0JA 2";#N/A,#N/A,FALSE,"HOJA3";#N/A,#N/A,FALSE,"HOJA4";#N/A,#N/A,FALSE,"HOJA5"}</definedName>
    <definedName name="fgfghsfhfshfdhfdhdfhgh" hidden="1">{#N/A,#N/A,FALSE,"HOJA 1";#N/A,#N/A,FALSE,"H0JA 2";#N/A,#N/A,FALSE,"HOJA3";#N/A,#N/A,FALSE,"HOJA4";#N/A,#N/A,FALSE,"HOJA5"}</definedName>
    <definedName name="fgtgtgf" localSheetId="0" hidden="1">{"'1999'!$A$1:$F$66"}</definedName>
    <definedName name="fgtgtgf" hidden="1">{"'1999'!$A$1:$F$66"}</definedName>
    <definedName name="fhfhfh" localSheetId="0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localSheetId="0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localSheetId="0" hidden="1">#REF!</definedName>
    <definedName name="FIG2wp1" localSheetId="1" hidden="1">#REF!</definedName>
    <definedName name="FIG2wp1" localSheetId="2" hidden="1">#REF!</definedName>
    <definedName name="FIG2wp1" localSheetId="3" hidden="1">#REF!</definedName>
    <definedName name="FIG2wp1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fr" localSheetId="0" hidden="1">{#N/A,#N/A,FALSE,"HOJA 1";#N/A,#N/A,FALSE,"H0JA 2";#N/A,#N/A,FALSE,"HOJA3";#N/A,#N/A,FALSE,"HOJA4";#N/A,#N/A,FALSE,"HOJA5"}</definedName>
    <definedName name="fr" hidden="1">{#N/A,#N/A,FALSE,"HOJA 1";#N/A,#N/A,FALSE,"H0JA 2";#N/A,#N/A,FALSE,"HOJA3";#N/A,#N/A,FALSE,"HOJA4";#N/A,#N/A,FALSE,"HOJA5"}</definedName>
    <definedName name="frdd" localSheetId="0" hidden="1">{"CAJA_SET96",#N/A,FALSE,"CAJA3";"ING_CORR_SET96",#N/A,FALSE,"CAJA3";"SUNAT_AD_SET96",#N/A,FALSE,"ADUANAS"}</definedName>
    <definedName name="frdd" localSheetId="12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localSheetId="0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localSheetId="0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localSheetId="0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localSheetId="0" hidden="1">{"SUNAT_AD_AGO96",#N/A,FALSE,"ADUANAS";"CAJA_AGO96",#N/A,FALSE,"CAJA3";"ING_CORR_AGO96",#N/A,FALSE,"CAJA3"}</definedName>
    <definedName name="frewaq" localSheetId="6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localSheetId="0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localSheetId="0" hidden="1">#REF!</definedName>
    <definedName name="fsdfs" localSheetId="1" hidden="1">#REF!</definedName>
    <definedName name="fsdfs" localSheetId="2" hidden="1">#REF!</definedName>
    <definedName name="fsdfs" localSheetId="3" hidden="1">#REF!</definedName>
    <definedName name="fsdfs" localSheetId="16" hidden="1">#REF!</definedName>
    <definedName name="fsdfs" hidden="1">#REF!</definedName>
    <definedName name="fsdfsf" localSheetId="0" hidden="1">#REF!</definedName>
    <definedName name="fsdfsf" localSheetId="1" hidden="1">#REF!</definedName>
    <definedName name="fsdfsf" localSheetId="2" hidden="1">#REF!</definedName>
    <definedName name="fsdfsf" localSheetId="3" hidden="1">#REF!</definedName>
    <definedName name="fsdfsf" hidden="1">#REF!</definedName>
    <definedName name="fty" localSheetId="0" hidden="1">#REF!</definedName>
    <definedName name="fty" localSheetId="1" hidden="1">#REF!</definedName>
    <definedName name="fty" localSheetId="2" hidden="1">#REF!</definedName>
    <definedName name="fty" localSheetId="3" hidden="1">#REF!</definedName>
    <definedName name="fty" hidden="1">#REF!</definedName>
    <definedName name="fuck" localSheetId="0" hidden="1">#REF!</definedName>
    <definedName name="fuck" localSheetId="1" hidden="1">#REF!</definedName>
    <definedName name="fuck" localSheetId="2" hidden="1">#REF!</definedName>
    <definedName name="fuck" localSheetId="3" hidden="1">#REF!</definedName>
    <definedName name="fuck" localSheetId="12" hidden="1">#REF!</definedName>
    <definedName name="fuck" hidden="1">#REF!</definedName>
    <definedName name="fuyyhfhgfhg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localSheetId="0" hidden="1">{"'1999'!$A$1:$F$66"}</definedName>
    <definedName name="fwf5rqgthraszgeht" hidden="1">{"'1999'!$A$1:$F$66"}</definedName>
    <definedName name="fyjuy" localSheetId="0" hidden="1">{#N/A,#N/A,FALSE,"HOJA 1";#N/A,#N/A,FALSE,"H0JA 2";#N/A,#N/A,FALSE,"HOJA3";#N/A,#N/A,FALSE,"HOJA4";#N/A,#N/A,FALSE,"HOJA5"}</definedName>
    <definedName name="fyjuy" hidden="1">{#N/A,#N/A,FALSE,"HOJA 1";#N/A,#N/A,FALSE,"H0JA 2";#N/A,#N/A,FALSE,"HOJA3";#N/A,#N/A,FALSE,"HOJA4";#N/A,#N/A,FALSE,"HOJA5"}</definedName>
    <definedName name="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localSheetId="0" hidden="1">{"'1999'!$A$1:$F$66"}</definedName>
    <definedName name="gdg" hidden="1">{"'1999'!$A$1:$F$66"}</definedName>
    <definedName name="GEEDFF" localSheetId="0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localSheetId="0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localSheetId="0" hidden="1">{"SUNAT_AD_AGO96",#N/A,FALSE,"ADUANAS";"CAJA_AGO96",#N/A,FALSE,"CAJA3";"ING_CORR_AGO96",#N/A,FALSE,"CAJA3"}</definedName>
    <definedName name="gf" localSheetId="14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localSheetId="0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localSheetId="0" hidden="1">{"'1999'!$A$1:$F$66"}</definedName>
    <definedName name="gfd" hidden="1">{"'1999'!$A$1:$F$66"}</definedName>
    <definedName name="gff" localSheetId="0" hidden="1">{"'1999'!$A$1:$F$66"}</definedName>
    <definedName name="gff" hidden="1">{"'1999'!$A$1:$F$66"}</definedName>
    <definedName name="gf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localSheetId="0" hidden="1">{"'1999'!$A$1:$F$66"}</definedName>
    <definedName name="gfhgfh" hidden="1">{"'1999'!$A$1:$F$66"}</definedName>
    <definedName name="GFRED" localSheetId="0" hidden="1">{#N/A,#N/A,FALSE,"HOJA 1";#N/A,#N/A,FALSE,"H0JA 2";#N/A,#N/A,FALSE,"HOJA3";#N/A,#N/A,FALSE,"HOJA4";#N/A,#N/A,FALSE,"HOJA5"}</definedName>
    <definedName name="GFRED" hidden="1">{#N/A,#N/A,FALSE,"HOJA 1";#N/A,#N/A,FALSE,"H0JA 2";#N/A,#N/A,FALSE,"HOJA3";#N/A,#N/A,FALSE,"HOJA4";#N/A,#N/A,FALSE,"HOJA5"}</definedName>
    <definedName name="gfz" localSheetId="0" hidden="1">{"SUNAT_AD_AGO96",#N/A,FALSE,"ADUANAS";"CAJA_AGO96",#N/A,FALSE,"CAJA3";"ING_CORR_AGO96",#N/A,FALSE,"CAJA3"}</definedName>
    <definedName name="gfz" hidden="1">{"SUNAT_AD_AGO96",#N/A,FALSE,"ADUANAS";"CAJA_AGO96",#N/A,FALSE,"CAJA3";"ING_CORR_AGO96",#N/A,FALSE,"CAJA3"}</definedName>
    <definedName name="gg" localSheetId="0" hidden="1">{#N/A,#N/A,FALSE,"HOJA 1";#N/A,#N/A,FALSE,"H0JA 2";#N/A,#N/A,FALSE,"HOJA3";#N/A,#N/A,FALSE,"HOJA4";#N/A,#N/A,FALSE,"HOJA5"}</definedName>
    <definedName name="gg" hidden="1">{#N/A,#N/A,FALSE,"HOJA 1";#N/A,#N/A,FALSE,"H0JA 2";#N/A,#N/A,FALSE,"HOJA3";#N/A,#N/A,FALSE,"HOJA4";#N/A,#N/A,FALSE,"HOJA5"}</definedName>
    <definedName name="ggg" localSheetId="0" hidden="1">{"'1999'!$A$1:$F$66"}</definedName>
    <definedName name="ggg" hidden="1">{"'1999'!$A$1:$F$66"}</definedName>
    <definedName name="ggggg" localSheetId="0" hidden="1">'[97]J(Priv.Cap)'!#REF!</definedName>
    <definedName name="ggggg" localSheetId="1" hidden="1">'[97]J(Priv.Cap)'!#REF!</definedName>
    <definedName name="ggggg" localSheetId="2" hidden="1">'[97]J(Priv.Cap)'!#REF!</definedName>
    <definedName name="ggggg" localSheetId="3" hidden="1">'[97]J(Priv.Cap)'!#REF!</definedName>
    <definedName name="ggggg" hidden="1">'[97]J(Priv.Cap)'!#REF!</definedName>
    <definedName name="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localSheetId="0" hidden="1">{"'1999'!$A$1:$F$66"}</definedName>
    <definedName name="ggggggggggggggggggggg" hidden="1">{"'1999'!$A$1:$F$66"}</definedName>
    <definedName name="ggggggggggggggggggggg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localSheetId="0" hidden="1">{"'1999'!$A$1:$F$66"}</definedName>
    <definedName name="ghgmzxdfd" hidden="1">{"'1999'!$A$1:$F$66"}</definedName>
    <definedName name="ghyt" localSheetId="0" hidden="1">{"'1999'!$A$1:$F$66"}</definedName>
    <definedName name="ghyt" hidden="1">{"'1999'!$A$1:$F$66"}</definedName>
    <definedName name="gkjl" localSheetId="0" hidden="1">#REF!</definedName>
    <definedName name="gkjl" localSheetId="1" hidden="1">#REF!</definedName>
    <definedName name="gkjl" localSheetId="2" hidden="1">#REF!</definedName>
    <definedName name="gkjl" localSheetId="3" hidden="1">#REF!</definedName>
    <definedName name="gkjl" localSheetId="16" hidden="1">#REF!</definedName>
    <definedName name="gkjl" hidden="1">#REF!</definedName>
    <definedName name="GOO" localSheetId="0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localSheetId="0" hidden="1">{#N/A,#N/A,FALSE,"HOJA 1";#N/A,#N/A,FALSE,"H0JA 2";#N/A,#N/A,FALSE,"HOJA3";#N/A,#N/A,FALSE,"HOJA4";#N/A,#N/A,FALSE,"HOJA5"}</definedName>
    <definedName name="gqwergargaerg" hidden="1">{#N/A,#N/A,FALSE,"HOJA 1";#N/A,#N/A,FALSE,"H0JA 2";#N/A,#N/A,FALSE,"HOJA3";#N/A,#N/A,FALSE,"HOJA4";#N/A,#N/A,FALSE,"HOJA5"}</definedName>
    <definedName name="grer" localSheetId="0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localSheetId="0" hidden="1">{"CAJA_SET96",#N/A,FALSE,"CAJA3";"ING_CORR_SET96",#N/A,FALSE,"CAJA3";"SUNAT_AD_SET96",#N/A,FALSE,"ADUANAS"}</definedName>
    <definedName name="grer_1" localSheetId="6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localSheetId="0" hidden="1">{#N/A,#N/A,FALSE,"HOJA 1";#N/A,#N/A,FALSE,"H0JA 2";#N/A,#N/A,FALSE,"HOJA3";#N/A,#N/A,FALSE,"HOJA4";#N/A,#N/A,FALSE,"HOJA5"}</definedName>
    <definedName name="gsjfgjsgfsagfgasjf" hidden="1">{#N/A,#N/A,FALSE,"HOJA 1";#N/A,#N/A,FALSE,"H0JA 2";#N/A,#N/A,FALSE,"HOJA3";#N/A,#N/A,FALSE,"HOJA4";#N/A,#N/A,FALSE,"HOJA5"}</definedName>
    <definedName name="GTRESW" localSheetId="0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localSheetId="0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localSheetId="0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0" hidden="1">{"CAJA_SET96",#N/A,FALSE,"CAJA3";"ING_CORR_SET96",#N/A,FALSE,"CAJA3";"SUNAT_AD_SET96",#N/A,FALSE,"ADUANAS"}</definedName>
    <definedName name="gtrrrrrrr" localSheetId="6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localSheetId="0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localSheetId="0" hidden="1">{#N/A,#N/A,FALSE,"HOJA 1";#N/A,#N/A,FALSE,"H0JA 2";#N/A,#N/A,FALSE,"HOJA3";#N/A,#N/A,FALSE,"HOJA4";#N/A,#N/A,FALSE,"HOJA5"}</definedName>
    <definedName name="gutiastfiusfqwy" hidden="1">{#N/A,#N/A,FALSE,"HOJA 1";#N/A,#N/A,FALSE,"H0JA 2";#N/A,#N/A,FALSE,"HOJA3";#N/A,#N/A,FALSE,"HOJA4";#N/A,#N/A,FALSE,"HOJA5"}</definedName>
    <definedName name="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localSheetId="0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nr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localSheetId="0" hidden="1">{"'1999'!$A$1:$F$66"}</definedName>
    <definedName name="hfhfg" hidden="1">{"'1999'!$A$1:$F$66"}</definedName>
    <definedName name="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localSheetId="0" hidden="1">{"'1999'!$A$1:$F$66"}</definedName>
    <definedName name="hgddhff" hidden="1">{"'1999'!$A$1:$F$66"}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dgrtsg" localSheetId="0" hidden="1">{"CAJA_SET96",#N/A,FALSE,"CAJA3";"ING_CORR_SET96",#N/A,FALSE,"CAJA3";"SUNAT_AD_SET96",#N/A,FALSE,"ADUANAS"}</definedName>
    <definedName name="hgfdgrtsg" hidden="1">{"CAJA_SET96",#N/A,FALSE,"CAJA3";"ING_CORR_SET96",#N/A,FALSE,"CAJA3";"SUNAT_AD_SET96",#N/A,FALSE,"ADUANAS"}</definedName>
    <definedName name="hghgfdfr" localSheetId="0" hidden="1">{"'1999'!$A$1:$F$66"}</definedName>
    <definedName name="hghgfdfr" hidden="1">{"'1999'!$A$1:$F$66"}</definedName>
    <definedName name="hhh" localSheetId="0" hidden="1">#REF!</definedName>
    <definedName name="hhh" localSheetId="1" hidden="1">#REF!</definedName>
    <definedName name="hhh" localSheetId="2" hidden="1">#REF!</definedName>
    <definedName name="hhh" localSheetId="3" hidden="1">#REF!</definedName>
    <definedName name="hhh" hidden="1">#REF!</definedName>
    <definedName name="HHH_1" localSheetId="0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h" localSheetId="0" hidden="1">{#N/A,#N/A,FALSE,"Hoja1";#N/A,#N/A,FALSE,"Hoja2";#N/A,#N/A,FALSE,"Hoja3";#N/A,#N/A,FALSE,"Hoja5";#N/A,#N/A,FALSE,"Hoja4"}</definedName>
    <definedName name="hhhh" hidden="1">{#N/A,#N/A,FALSE,"Hoja1";#N/A,#N/A,FALSE,"Hoja2";#N/A,#N/A,FALSE,"Hoja3";#N/A,#N/A,FALSE,"Hoja5";#N/A,#N/A,FALSE,"Hoja4"}</definedName>
    <definedName name="hhhhhhhhhhhhhhhhhh" localSheetId="0" hidden="1">{#N/A,#N/A,FALSE,"HOJA 1";#N/A,#N/A,FALSE,"H0JA 2";#N/A,#N/A,FALSE,"HOJA3";#N/A,#N/A,FALSE,"HOJA4";#N/A,#N/A,FALSE,"HOJA5"}</definedName>
    <definedName name="hhhhhhhhhhhhhhhhhh" hidden="1">{#N/A,#N/A,FALSE,"HOJA 1";#N/A,#N/A,FALSE,"H0JA 2";#N/A,#N/A,FALSE,"HOJA3";#N/A,#N/A,FALSE,"HOJA4";#N/A,#N/A,FALSE,"HOJA5"}</definedName>
    <definedName name="hhhhhhhhhhhhhhhhhhhhhhhhhh" localSheetId="0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localSheetId="0" hidden="1">#REF!</definedName>
    <definedName name="hj" localSheetId="1" hidden="1">#REF!</definedName>
    <definedName name="hj" localSheetId="2" hidden="1">#REF!</definedName>
    <definedName name="hj" localSheetId="3" hidden="1">#REF!</definedName>
    <definedName name="hj" localSheetId="12" hidden="1">#REF!</definedName>
    <definedName name="hj" hidden="1">#REF!</definedName>
    <definedName name="hjk" localSheetId="0" hidden="1">#REF!</definedName>
    <definedName name="hjk" localSheetId="1" hidden="1">#REF!</definedName>
    <definedName name="hjk" localSheetId="2" hidden="1">#REF!</definedName>
    <definedName name="hjk" localSheetId="3" hidden="1">#REF!</definedName>
    <definedName name="hjk" hidden="1">#REF!</definedName>
    <definedName name="hn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localSheetId="0" hidden="1">{"'1999'!$A$1:$F$66"}</definedName>
    <definedName name="hstegefsdss" hidden="1">{"'1999'!$A$1:$F$66"}</definedName>
    <definedName name="htj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0" hidden="1">{"'CUODE'!$B$11:$O$98"}</definedName>
    <definedName name="HTML_Control" hidden="1">{"'CUODE'!$B$11:$O$98"}</definedName>
    <definedName name="HTML_Control_1" localSheetId="0" hidden="1">{"'CUODE'!$B$11:$O$98"}</definedName>
    <definedName name="HTML_Control_1" hidden="1">{"'CUODE'!$B$11:$O$98"}</definedName>
    <definedName name="html_CONTROL1" localSheetId="0" hidden="1">{"'1999'!$A$1:$F$66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localSheetId="0" hidden="1">{"'1999'!$A$1:$F$66"}</definedName>
    <definedName name="htmlcon" hidden="1">{"'1999'!$A$1:$F$66"}</definedName>
    <definedName name="HTMLCount" hidden="1">9</definedName>
    <definedName name="htrfb" localSheetId="0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localSheetId="0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localSheetId="0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localSheetId="0" hidden="1">{"SUNAT_AD_AGO96",#N/A,FALSE,"ADUANAS";"CAJA_AGO96",#N/A,FALSE,"CAJA3";"ING_CORR_AGO96",#N/A,FALSE,"CAJA3"}</definedName>
    <definedName name="hyui_1" localSheetId="6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localSheetId="0" hidden="1">{"'1999'!$A$1:$F$66"}</definedName>
    <definedName name="ihfsderffbh" hidden="1">{"'1999'!$A$1:$F$66"}</definedName>
    <definedName name="ihgffffdds" localSheetId="0" hidden="1">{"'1999'!$A$1:$F$66"}</definedName>
    <definedName name="ihgffffdds" hidden="1">{"'1999'!$A$1:$F$66"}</definedName>
    <definedName name="ii" localSheetId="0" hidden="1">{"Tab1",#N/A,FALSE,"P";"Tab2",#N/A,FALSE,"P"}</definedName>
    <definedName name="ii" hidden="1">{"Tab1",#N/A,FALSE,"P";"Tab2",#N/A,FALSE,"P"}</definedName>
    <definedName name="Indica" localSheetId="0" hidden="1">{"'CUODE'!$B$11:$O$98"}</definedName>
    <definedName name="Indica" hidden="1">{"'CUODE'!$B$11:$O$98"}</definedName>
    <definedName name="interes" localSheetId="0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localSheetId="1" hidden="1">#REF!</definedName>
    <definedName name="j" localSheetId="2" hidden="1">#REF!</definedName>
    <definedName name="j" localSheetId="3" hidden="1">#REF!</definedName>
    <definedName name="j" localSheetId="6" hidden="1">#REF!</definedName>
    <definedName name="j" hidden="1">#REF!</definedName>
    <definedName name="jan" localSheetId="0" hidden="1">{#N/A,#N/A,FALSE,"CB";#N/A,#N/A,FALSE,"CMB";#N/A,#N/A,FALSE,"NBFI"}</definedName>
    <definedName name="jan" hidden="1">{#N/A,#N/A,FALSE,"CB";#N/A,#N/A,FALSE,"CMB";#N/A,#N/A,FALSE,"NBFI"}</definedName>
    <definedName name="jfj" localSheetId="0" hidden="1">{"'1-1'!$A$1:$AP$379"}</definedName>
    <definedName name="jfj" hidden="1">{"'1-1'!$A$1:$AP$379"}</definedName>
    <definedName name="jhfbiuqwefqiuw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localSheetId="0" hidden="1">{"MONA",#N/A,FALSE,"S"}</definedName>
    <definedName name="jhgf" localSheetId="6" hidden="1">{"MONA",#N/A,FALSE,"S"}</definedName>
    <definedName name="jhgf" hidden="1">{"MONA",#N/A,FALSE,"S"}</definedName>
    <definedName name="jhgttfd" localSheetId="0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localSheetId="0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localSheetId="0" hidden="1">{#N/A,#N/A,FALSE,"DEBTSVC"}</definedName>
    <definedName name="jhhj" hidden="1">{#N/A,#N/A,FALSE,"DEBTSVC"}</definedName>
    <definedName name="jhjhgjsgjdgsadsad" localSheetId="0" hidden="1">{#N/A,#N/A,FALSE,"HOJA 1";#N/A,#N/A,FALSE,"H0JA 2";#N/A,#N/A,FALSE,"HOJA3";#N/A,#N/A,FALSE,"HOJA4";#N/A,#N/A,FALSE,"HOJA5"}</definedName>
    <definedName name="jhjhgjsgjdgsadsad" localSheetId="6" hidden="1">{#N/A,#N/A,FALSE,"HOJA 1";#N/A,#N/A,FALSE,"H0JA 2";#N/A,#N/A,FALSE,"HOJA3";#N/A,#N/A,FALSE,"HOJA4";#N/A,#N/A,FALSE,"HOJA5"}</definedName>
    <definedName name="jhjhgjsgjdgsadsad" hidden="1">{#N/A,#N/A,FALSE,"HOJA 1";#N/A,#N/A,FALSE,"H0JA 2";#N/A,#N/A,FALSE,"HOJA3";#N/A,#N/A,FALSE,"HOJA4";#N/A,#N/A,FALSE,"HOJA5"}</definedName>
    <definedName name="JHJK" hidden="1">[98]LIBOR!$J$3</definedName>
    <definedName name="jhjl" localSheetId="0" hidden="1">{"CAJA_SET96",#N/A,FALSE,"CAJA3";"ING_CORR_SET96",#N/A,FALSE,"CAJA3";"SUNAT_AD_SET96",#N/A,FALSE,"ADUANAS"}</definedName>
    <definedName name="jhjl" hidden="1">{"CAJA_SET96",#N/A,FALSE,"CAJA3";"ING_CORR_SET96",#N/A,FALSE,"CAJA3";"SUNAT_AD_SET96",#N/A,FALSE,"ADUANAS"}</definedName>
    <definedName name="jhsfdhhfdsjfdaD" localSheetId="0" hidden="1">{#N/A,#N/A,FALSE,"Hoja1";#N/A,#N/A,FALSE,"Hoja2";#N/A,#N/A,FALSE,"Hoja3";#N/A,#N/A,FALSE,"Hoja5";#N/A,#N/A,FALSE,"Hoja4"}</definedName>
    <definedName name="jhsfdhhfdsjfdaD" hidden="1">{#N/A,#N/A,FALSE,"Hoja1";#N/A,#N/A,FALSE,"Hoja2";#N/A,#N/A,FALSE,"Hoja3";#N/A,#N/A,FALSE,"Hoja5";#N/A,#N/A,FALSE,"Hoja4"}</definedName>
    <definedName name="jiuig" localSheetId="0" hidden="1">{"CAJA_SET96",#N/A,FALSE,"CAJA3";"ING_CORR_SET96",#N/A,FALSE,"CAJA3";"SUNAT_AD_SET96",#N/A,FALSE,"ADUANAS"}</definedName>
    <definedName name="jiuig" localSheetId="6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localSheetId="0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localSheetId="0" hidden="1">'[97]J(Priv.Cap)'!#REF!</definedName>
    <definedName name="jjjjjj" localSheetId="1" hidden="1">'[97]J(Priv.Cap)'!#REF!</definedName>
    <definedName name="jjjjjj" localSheetId="2" hidden="1">'[97]J(Priv.Cap)'!#REF!</definedName>
    <definedName name="jjjjjj" localSheetId="3" hidden="1">'[97]J(Priv.Cap)'!#REF!</definedName>
    <definedName name="jjjjjj" localSheetId="18" hidden="1">'[97]J(Priv.Cap)'!#REF!</definedName>
    <definedName name="jjjjjj" hidden="1">'[97]J(Priv.Cap)'!#REF!</definedName>
    <definedName name="jjjjjjjtgggggggggggggg" localSheetId="0" hidden="1">{"'1999'!$A$1:$F$66"}</definedName>
    <definedName name="jjjjjjjtgggggggggggggg" hidden="1">{"'1999'!$A$1:$F$66"}</definedName>
    <definedName name="jk" localSheetId="0" hidden="1">#REF!</definedName>
    <definedName name="jk" localSheetId="1" hidden="1">#REF!</definedName>
    <definedName name="jk" localSheetId="2" hidden="1">#REF!</definedName>
    <definedName name="jk" localSheetId="3" hidden="1">#REF!</definedName>
    <definedName name="jk" hidden="1">#REF!</definedName>
    <definedName name="jkll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localSheetId="0" hidden="1">[3]HIERRO!#REF!</definedName>
    <definedName name="jorge" localSheetId="1" hidden="1">[3]HIERRO!#REF!</definedName>
    <definedName name="jorge" localSheetId="2" hidden="1">[3]HIERRO!#REF!</definedName>
    <definedName name="jorge" localSheetId="3" hidden="1">[3]HIERRO!#REF!</definedName>
    <definedName name="jorge" hidden="1">[3]HIERRO!#REF!</definedName>
    <definedName name="jrp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localSheetId="0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localSheetId="0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localSheetId="0" hidden="1">#REF!</definedName>
    <definedName name="k" localSheetId="1" hidden="1">#REF!</definedName>
    <definedName name="k" localSheetId="2" hidden="1">#REF!</definedName>
    <definedName name="k" localSheetId="3" hidden="1">#REF!</definedName>
    <definedName name="k" localSheetId="10" hidden="1">#REF!</definedName>
    <definedName name="k" hidden="1">#REF!</definedName>
    <definedName name="K2_WBEVMODE" hidden="1">-1</definedName>
    <definedName name="K2_WBHASINITMODE" hidden="1">1</definedName>
    <definedName name="Kamil" hidden="1">[99]sez_očist!$F$15:$AG$15</definedName>
    <definedName name="kar" localSheetId="0" hidden="1">{#N/A,#N/A,FALSE,"HOJA 1";#N/A,#N/A,FALSE,"HOJA 2";#N/A,#N/A,FALSE,"HOJA 3";#N/A,#N/A,FALSE,"HOJA 4"}</definedName>
    <definedName name="kar" hidden="1">{#N/A,#N/A,FALSE,"HOJA 1";#N/A,#N/A,FALSE,"HOJA 2";#N/A,#N/A,FALSE,"HOJA 3";#N/A,#N/A,FALSE,"HOJA 4"}</definedName>
    <definedName name="khy" localSheetId="0" hidden="1">#REF!</definedName>
    <definedName name="khy" localSheetId="1" hidden="1">#REF!</definedName>
    <definedName name="khy" localSheetId="2" hidden="1">#REF!</definedName>
    <definedName name="khy" localSheetId="3" hidden="1">#REF!</definedName>
    <definedName name="khy" localSheetId="6" hidden="1">#REF!</definedName>
    <definedName name="khy" hidden="1">#REF!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localSheetId="0" hidden="1">{"'1999'!$A$1:$F$66"}</definedName>
    <definedName name="kjh" hidden="1">{"'1999'!$A$1:$F$66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localSheetId="0" hidden="1">{"'1999'!$A$1:$F$66"}</definedName>
    <definedName name="kjhgffffd" hidden="1">{"'1999'!$A$1:$F$66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localSheetId="0" hidden="1">[100]M!#REF!</definedName>
    <definedName name="kkkk" localSheetId="1" hidden="1">[100]M!#REF!</definedName>
    <definedName name="kkkk" localSheetId="2" hidden="1">[100]M!#REF!</definedName>
    <definedName name="kkkk" localSheetId="3" hidden="1">[100]M!#REF!</definedName>
    <definedName name="kkkk" localSheetId="10" hidden="1">[100]M!#REF!</definedName>
    <definedName name="kkkk" hidden="1">[100]M!#REF!</definedName>
    <definedName name="kkkkkk" localSheetId="0" hidden="1">{#N/A,#N/A,FALSE,"EXTDEBT"}</definedName>
    <definedName name="kkkkkk" hidden="1">{#N/A,#N/A,FALSE,"EXTDEBT"}</definedName>
    <definedName name="kkkkkkkkkk" localSheetId="0" hidden="1">{#N/A,#N/A,FALSE,"HOJA 1";#N/A,#N/A,FALSE,"H0JA 2";#N/A,#N/A,FALSE,"HOJA3";#N/A,#N/A,FALSE,"HOJA4";#N/A,#N/A,FALSE,"HOJA5"}</definedName>
    <definedName name="kkkkkkkkkk" hidden="1">{#N/A,#N/A,FALSE,"HOJA 1";#N/A,#N/A,FALSE,"H0JA 2";#N/A,#N/A,FALSE,"HOJA3";#N/A,#N/A,FALSE,"HOJA4";#N/A,#N/A,FALSE,"HOJA5"}</definedName>
    <definedName name="kl" localSheetId="0" hidden="1">#REF!</definedName>
    <definedName name="kl" localSheetId="1" hidden="1">#REF!</definedName>
    <definedName name="kl" localSheetId="2" hidden="1">#REF!</definedName>
    <definedName name="kl" localSheetId="3" hidden="1">#REF!</definedName>
    <definedName name="kl" localSheetId="6" hidden="1">#REF!</definedName>
    <definedName name="kl" hidden="1">#REF!</definedName>
    <definedName name="klj" localSheetId="0" hidden="1">#REF!</definedName>
    <definedName name="klj" localSheetId="1" hidden="1">#REF!</definedName>
    <definedName name="klj" localSheetId="2" hidden="1">#REF!</definedName>
    <definedName name="klj" localSheetId="3" hidden="1">#REF!</definedName>
    <definedName name="klj" hidden="1">#REF!</definedName>
    <definedName name="kol" localSheetId="0" hidden="1">#REF!</definedName>
    <definedName name="kol" localSheetId="1" hidden="1">#REF!</definedName>
    <definedName name="kol" localSheetId="2" hidden="1">#REF!</definedName>
    <definedName name="kol" localSheetId="3" hidden="1">#REF!</definedName>
    <definedName name="kol" hidden="1">#REF!</definedName>
    <definedName name="kossi" localSheetId="0" hidden="1">'[23]Dep fonct'!#REF!</definedName>
    <definedName name="kossi" localSheetId="1" hidden="1">'[23]Dep fonct'!#REF!</definedName>
    <definedName name="kossi" localSheetId="2" hidden="1">'[23]Dep fonct'!#REF!</definedName>
    <definedName name="kossi" localSheetId="3" hidden="1">'[23]Dep fonct'!#REF!</definedName>
    <definedName name="kossi" hidden="1">'[23]Dep fonct'!#REF!</definedName>
    <definedName name="ksjdscjksdcjds." localSheetId="0" hidden="1">{"CAJA_SET96",#N/A,FALSE,"CAJA3";"ING_CORR_SET96",#N/A,FALSE,"CAJA3";"SUNAT_AD_SET96",#N/A,FALSE,"ADUANAS"}</definedName>
    <definedName name="ksjdscjksdcjds." hidden="1">{"CAJA_SET96",#N/A,FALSE,"CAJA3";"ING_CORR_SET96",#N/A,FALSE,"CAJA3";"SUNAT_AD_SET96",#N/A,FALSE,"ADUANAS"}</definedName>
    <definedName name="ksjdscjksdcjds._1" localSheetId="0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0" hidden="1">{"SUNAT_AD_AGO96",#N/A,FALSE,"ADUANAS";"CAJA_AGO96",#N/A,FALSE,"CAJA3";"ING_CORR_AGO96",#N/A,FALSE,"CAJA3"}</definedName>
    <definedName name="KSJSYYEHNFJDKD5822" localSheetId="6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localSheetId="0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localSheetId="0" hidden="1">{#N/A,#N/A,FALSE,"HOJA 1";#N/A,#N/A,FALSE,"H0JA 2";#N/A,#N/A,FALSE,"HOJA3";#N/A,#N/A,FALSE,"HOJA4";#N/A,#N/A,FALSE,"HOJA5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localSheetId="0" hidden="1">#REF!</definedName>
    <definedName name="ll" localSheetId="1" hidden="1">#REF!</definedName>
    <definedName name="ll" localSheetId="2" hidden="1">#REF!</definedName>
    <definedName name="ll" localSheetId="3" hidden="1">#REF!</definedName>
    <definedName name="ll" hidden="1">#REF!</definedName>
    <definedName name="llll" localSheetId="0" hidden="1">[101]M!#REF!</definedName>
    <definedName name="llll" localSheetId="1" hidden="1">[101]M!#REF!</definedName>
    <definedName name="llll" localSheetId="2" hidden="1">[101]M!#REF!</definedName>
    <definedName name="llll" localSheetId="3" hidden="1">[101]M!#REF!</definedName>
    <definedName name="llll" localSheetId="18" hidden="1">[101]M!#REF!</definedName>
    <definedName name="llll" hidden="1">[101]M!#REF!</definedName>
    <definedName name="lo" localSheetId="0" hidden="1">{#N/A,#N/A,FALSE,"HOJA 1";#N/A,#N/A,FALSE,"H0JA 2";#N/A,#N/A,FALSE,"HOJA3";#N/A,#N/A,FALSE,"HOJA4";#N/A,#N/A,FALSE,"HOJA5"}</definedName>
    <definedName name="lo" hidden="1">{#N/A,#N/A,FALSE,"HOJA 1";#N/A,#N/A,FALSE,"H0JA 2";#N/A,#N/A,FALSE,"HOJA3";#N/A,#N/A,FALSE,"HOJA4";#N/A,#N/A,FALSE,"HOJA5"}</definedName>
    <definedName name="LU" localSheetId="0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localSheetId="0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localSheetId="0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_1" localSheetId="0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102]Asfalto!$T$7:$U$8</definedName>
    <definedName name="mjq" localSheetId="0" hidden="1">{#N/A,#N/A,FALSE,"Hoja1";#N/A,#N/A,FALSE,"Hoja2";#N/A,#N/A,FALSE,"Hoja3";#N/A,#N/A,FALSE,"Hoja5";#N/A,#N/A,FALSE,"Hoja4"}</definedName>
    <definedName name="mjq" hidden="1">{#N/A,#N/A,FALSE,"Hoja1";#N/A,#N/A,FALSE,"Hoja2";#N/A,#N/A,FALSE,"Hoja3";#N/A,#N/A,FALSE,"Hoja5";#N/A,#N/A,FALSE,"Hoja4"}</definedName>
    <definedName name="mk" localSheetId="0" hidden="1">{"CAJA_SET96",#N/A,FALSE,"CAJA3";"ING_CORR_SET96",#N/A,FALSE,"CAJA3";"SUNAT_AD_SET96",#N/A,FALSE,"ADUANAS"}</definedName>
    <definedName name="mk" localSheetId="11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localSheetId="0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localSheetId="0" hidden="1">{"Tab1",#N/A,FALSE,"P";"Tab2",#N/A,FALSE,"P"}</definedName>
    <definedName name="mmmm" hidden="1">{"Tab1",#N/A,FALSE,"P";"Tab2",#N/A,FALSE,"P"}</definedName>
    <definedName name="m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localSheetId="0" hidden="1">{"' Pernoct.tur'!$A$4:$AB$39"}</definedName>
    <definedName name="Mrubro" localSheetId="6" hidden="1">{"' Pernoct.tur'!$A$4:$AB$39"}</definedName>
    <definedName name="Mrubro" hidden="1">{"' Pernoct.tur'!$A$4:$AB$39"}</definedName>
    <definedName name="n" localSheetId="0" hidden="1">{"' Pernoct.tur'!$A$4:$AB$39"}</definedName>
    <definedName name="n" hidden="1">{"' Pernoct.tur'!$A$4:$AB$39"}</definedName>
    <definedName name="NADA" localSheetId="0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2" localSheetId="0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localSheetId="0" hidden="1">{#N/A,#N/A,FALSE,"HOJA 1";#N/A,#N/A,FALSE,"H0JA 2";#N/A,#N/A,FALSE,"HOJA3";#N/A,#N/A,FALSE,"HOJA4";#N/A,#N/A,FALSE,"HOJA5"}</definedName>
    <definedName name="neubva" hidden="1">{#N/A,#N/A,FALSE,"HOJA 1";#N/A,#N/A,FALSE,"H0JA 2";#N/A,#N/A,FALSE,"HOJA3";#N/A,#N/A,FALSE,"HOJA4";#N/A,#N/A,FALSE,"HOJA5"}</definedName>
    <definedName name="nh" localSheetId="0" hidden="1">{"CAJA_SET96",#N/A,FALSE,"CAJA3";"ING_CORR_SET96",#N/A,FALSE,"CAJA3";"SUNAT_AD_SET96",#N/A,FALSE,"ADUANAS"}</definedName>
    <definedName name="nh" hidden="1">{"CAJA_SET96",#N/A,FALSE,"CAJA3";"ING_CORR_SET96",#N/A,FALSE,"CAJA3";"SUNAT_AD_SET96",#N/A,FALSE,"ADUANAS"}</definedName>
    <definedName name="nmnb" localSheetId="0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localSheetId="0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localSheetId="0" hidden="1">#REF!</definedName>
    <definedName name="nnga" localSheetId="1" hidden="1">#REF!</definedName>
    <definedName name="nnga" localSheetId="2" hidden="1">#REF!</definedName>
    <definedName name="nnga" localSheetId="3" hidden="1">#REF!</definedName>
    <definedName name="nnga" hidden="1">#REF!</definedName>
    <definedName name="no" localSheetId="0" hidden="1">{#N/A,#N/A,FALSE,"HOJA 1";#N/A,#N/A,FALSE,"H0JA 2";#N/A,#N/A,FALSE,"HOJA3";#N/A,#N/A,FALSE,"HOJA4";#N/A,#N/A,FALSE,"HOJA5"}</definedName>
    <definedName name="no" hidden="1">{#N/A,#N/A,FALSE,"HOJA 1";#N/A,#N/A,FALSE,"H0JA 2";#N/A,#N/A,FALSE,"HOJA3";#N/A,#N/A,FALSE,"HOJA4";#N/A,#N/A,FALSE,"HOJA5"}</definedName>
    <definedName name="nominal" localSheetId="0" hidden="1">{"CAJA_SET96",#N/A,FALSE,"CAJA3";"ING_CORR_SET96",#N/A,FALSE,"CAJA3";"SUNAT_AD_SET96",#N/A,FALSE,"ADUANAS"}</definedName>
    <definedName name="nominal" hidden="1">{"CAJA_SET96",#N/A,FALSE,"CAJA3";"ING_CORR_SET96",#N/A,FALSE,"CAJA3";"SUNAT_AD_SET96",#N/A,FALSE,"ADUANAS"}</definedName>
    <definedName name="nvh" localSheetId="0" hidden="1">{"'1999'!$A$1:$F$66"}</definedName>
    <definedName name="nvh" hidden="1">{"'1999'!$A$1:$F$66"}</definedName>
    <definedName name="ññ" localSheetId="0" hidden="1">{#N/A,#N/A,FALSE,"HOJA 1";#N/A,#N/A,FALSE,"H0JA 2";#N/A,#N/A,FALSE,"HOJA3";#N/A,#N/A,FALSE,"HOJA4";#N/A,#N/A,FALSE,"HOJA5"}</definedName>
    <definedName name="ññ" hidden="1">{#N/A,#N/A,FALSE,"HOJA 1";#N/A,#N/A,FALSE,"H0JA 2";#N/A,#N/A,FALSE,"HOJA3";#N/A,#N/A,FALSE,"HOJA4";#N/A,#N/A,FALSE,"HOJA5"}</definedName>
    <definedName name="ñp" localSheetId="0" hidden="1">{"CAJA_SET96",#N/A,FALSE,"CAJA3";"ING_CORR_SET96",#N/A,FALSE,"CAJA3";"SUNAT_AD_SET96",#N/A,FALSE,"ADUANAS"}</definedName>
    <definedName name="ñp" hidden="1">{"CAJA_SET96",#N/A,FALSE,"CAJA3";"ING_CORR_SET96",#N/A,FALSE,"CAJA3";"SUNAT_AD_SET96",#N/A,FALSE,"ADUANAS"}</definedName>
    <definedName name="o" localSheetId="0" hidden="1">{"' Pernoct.tur'!$A$4:$AB$39"}</definedName>
    <definedName name="o" hidden="1">{"' Pernoct.tur'!$A$4:$AB$39"}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localSheetId="0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localSheetId="0" hidden="1">{#N/A,#N/A,FALSE,"HOJA 1";#N/A,#N/A,FALSE,"H0JA 2";#N/A,#N/A,FALSE,"HOJA3";#N/A,#N/A,FALSE,"HOJA4";#N/A,#N/A,FALSE,"HOJA5"}</definedName>
    <definedName name="ok" hidden="1">{#N/A,#N/A,FALSE,"HOJA 1";#N/A,#N/A,FALSE,"H0JA 2";#N/A,#N/A,FALSE,"HOJA3";#N/A,#N/A,FALSE,"HOJA4";#N/A,#N/A,FALSE,"HOJA5"}</definedName>
    <definedName name="oliu" localSheetId="0" hidden="1">{"WEO",#N/A,FALSE,"T"}</definedName>
    <definedName name="oliu" hidden="1">{"WEO",#N/A,FALSE,"T"}</definedName>
    <definedName name="oqui89" localSheetId="0" hidden="1">[94]BOP!$A$36:$IV$36,[94]BOP!$A$44:$IV$44,[94]BOP!$A$59:$IV$59,[94]BOP!#REF!,[94]BOP!#REF!,[94]BOP!$A$79:$IV$79,[94]BOP!$A$81:$IV$88,[94]BOP!#REF!</definedName>
    <definedName name="oqui89" localSheetId="1" hidden="1">[94]BOP!$A$36:$IV$36,[94]BOP!$A$44:$IV$44,[94]BOP!$A$59:$IV$59,[94]BOP!#REF!,[94]BOP!#REF!,[94]BOP!$A$79:$IV$79,[94]BOP!$A$81:$IV$88,[94]BOP!#REF!</definedName>
    <definedName name="oqui89" localSheetId="2" hidden="1">[94]BOP!$A$36:$IV$36,[94]BOP!$A$44:$IV$44,[94]BOP!$A$59:$IV$59,[94]BOP!#REF!,[94]BOP!#REF!,[94]BOP!$A$79:$IV$79,[94]BOP!$A$81:$IV$88,[94]BOP!#REF!</definedName>
    <definedName name="oqui89" localSheetId="3" hidden="1">[94]BOP!$A$36:$IV$36,[94]BOP!$A$44:$IV$44,[94]BOP!$A$59:$IV$59,[94]BOP!#REF!,[94]BOP!#REF!,[94]BOP!$A$79:$IV$79,[94]BOP!$A$81:$IV$88,[94]BOP!#REF!</definedName>
    <definedName name="oqui89" hidden="1">[94]BOP!$A$36:$IV$36,[94]BOP!$A$44:$IV$44,[94]BOP!$A$59:$IV$59,[94]BOP!#REF!,[94]BOP!#REF!,[94]BOP!$A$79:$IV$79,[94]BOP!$A$81:$IV$88,[94]BOP!#REF!</definedName>
    <definedName name="OSCAR" hidden="1">#N/A</definedName>
    <definedName name="osd" localSheetId="0" hidden="1">{#N/A,#N/A,FALSE,"HOJA 1";#N/A,#N/A,FALSE,"H0JA 2";#N/A,#N/A,FALSE,"HOJA3";#N/A,#N/A,FALSE,"HOJA4";#N/A,#N/A,FALSE,"HOJA5"}</definedName>
    <definedName name="osd" hidden="1">{#N/A,#N/A,FALSE,"HOJA 1";#N/A,#N/A,FALSE,"H0JA 2";#N/A,#N/A,FALSE,"HOJA3";#N/A,#N/A,FALSE,"HOJA4";#N/A,#N/A,FALSE,"HOJA5"}</definedName>
    <definedName name="otro" hidden="1">[103]ELETIP!$A$6:$V$300</definedName>
    <definedName name="p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localSheetId="0" hidden="1">{"CAJA_SET96",#N/A,FALSE,"CAJA3";"ING_CORR_SET96",#N/A,FALSE,"CAJA3";"SUNAT_AD_SET96",#N/A,FALSE,"ADUANAS"}</definedName>
    <definedName name="pbi" localSheetId="6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localSheetId="0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localSheetId="0" hidden="1">{#N/A,#N/A,FALSE,"HOJA 1";#N/A,#N/A,FALSE,"H0JA 2";#N/A,#N/A,FALSE,"HOJA3";#N/A,#N/A,FALSE,"HOJA4";#N/A,#N/A,FALSE,"HOJA5"}</definedName>
    <definedName name="PCFORMAT" hidden="1">{#N/A,#N/A,FALSE,"HOJA 1";#N/A,#N/A,FALSE,"H0JA 2";#N/A,#N/A,FALSE,"HOJA3";#N/A,#N/A,FALSE,"HOJA4";#N/A,#N/A,FALSE,"HOJA5"}</definedName>
    <definedName name="POIU" localSheetId="0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2" localSheetId="0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localSheetId="0" hidden="1">[42]A!#REF!</definedName>
    <definedName name="pol" localSheetId="1" hidden="1">[42]A!#REF!</definedName>
    <definedName name="pol" localSheetId="2" hidden="1">[42]A!#REF!</definedName>
    <definedName name="pol" localSheetId="3" hidden="1">[42]A!#REF!</definedName>
    <definedName name="pol" hidden="1">[42]A!#REF!</definedName>
    <definedName name="poo" localSheetId="0" hidden="1">{"CAJA_SET96",#N/A,FALSE,"CAJA3";"ING_CORR_SET96",#N/A,FALSE,"CAJA3";"SUNAT_AD_SET96",#N/A,FALSE,"ADUANAS"}</definedName>
    <definedName name="poo" localSheetId="6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localSheetId="0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localSheetId="0" hidden="1">#REF!</definedName>
    <definedName name="popl" localSheetId="1" hidden="1">#REF!</definedName>
    <definedName name="popl" localSheetId="2" hidden="1">#REF!</definedName>
    <definedName name="popl" localSheetId="3" hidden="1">#REF!</definedName>
    <definedName name="popl" localSheetId="16" hidden="1">#REF!</definedName>
    <definedName name="popl" hidden="1">#REF!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roduccion" localSheetId="0" hidden="1">{#N/A,#N/A,FALSE,"HOJA 1";#N/A,#N/A,FALSE,"H0JA 2";#N/A,#N/A,FALSE,"HOJA3";#N/A,#N/A,FALSE,"HOJA4";#N/A,#N/A,FALSE,"HOJA5"}</definedName>
    <definedName name="produccion" hidden="1">{#N/A,#N/A,FALSE,"HOJA 1";#N/A,#N/A,FALSE,"H0JA 2";#N/A,#N/A,FALSE,"HOJA3";#N/A,#N/A,FALSE,"HOJA4";#N/A,#N/A,FALSE,"HOJA5"}</definedName>
    <definedName name="produce" localSheetId="0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localSheetId="0" hidden="1">#REF!</definedName>
    <definedName name="PRUEBA" localSheetId="1" hidden="1">#REF!</definedName>
    <definedName name="PRUEBA" localSheetId="2" hidden="1">#REF!</definedName>
    <definedName name="PRUEBA" localSheetId="3" hidden="1">#REF!</definedName>
    <definedName name="PRUEBA" hidden="1">#REF!</definedName>
    <definedName name="q" localSheetId="0" hidden="1">{"CAJA_SET96",#N/A,FALSE,"CAJA3";"ING_CORR_SET96",#N/A,FALSE,"CAJA3";"SUNAT_AD_SET96",#N/A,FALSE,"ADUANAS"}</definedName>
    <definedName name="q" hidden="1">{"CAJA_SET96",#N/A,FALSE,"CAJA3";"ING_CORR_SET96",#N/A,FALSE,"CAJA3";"SUNAT_AD_SET96",#N/A,FALSE,"ADUANAS"}</definedName>
    <definedName name="qasdasc" localSheetId="0" hidden="1">{"'CUODE'!$B$11:$O$98"}</definedName>
    <definedName name="qasdasc" hidden="1">{"'CUODE'!$B$11:$O$98"}</definedName>
    <definedName name="qasdasc_1" localSheetId="0" hidden="1">{"'CUODE'!$B$11:$O$98"}</definedName>
    <definedName name="qasdasc_1" hidden="1">{"'CUODE'!$B$11:$O$98"}</definedName>
    <definedName name="qq" localSheetId="0" hidden="1">'[104]J(Priv.Cap)'!#REF!</definedName>
    <definedName name="qq" localSheetId="1" hidden="1">'[104]J(Priv.Cap)'!#REF!</definedName>
    <definedName name="qq" localSheetId="2" hidden="1">'[104]J(Priv.Cap)'!#REF!</definedName>
    <definedName name="qq" localSheetId="3" hidden="1">'[104]J(Priv.Cap)'!#REF!</definedName>
    <definedName name="qq" hidden="1">'[104]J(Priv.Cap)'!#REF!</definedName>
    <definedName name="QQQQQQQQQ" localSheetId="0" hidden="1">{#N/A,#N/A,FALSE,"HOJA 1";#N/A,#N/A,FALSE,"H0JA 2";#N/A,#N/A,FALSE,"HOJA3";#N/A,#N/A,FALSE,"HOJA4";#N/A,#N/A,FALSE,"HOJA5"}</definedName>
    <definedName name="QQQQQQQQQ" hidden="1">{#N/A,#N/A,FALSE,"HOJA 1";#N/A,#N/A,FALSE,"H0JA 2";#N/A,#N/A,FALSE,"HOJA3";#N/A,#N/A,FALSE,"HOJA4";#N/A,#N/A,FALSE,"HOJA5"}</definedName>
    <definedName name="QQQQQQQQQQQQQ" localSheetId="0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localSheetId="0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localSheetId="0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localSheetId="0" hidden="1">{#N/A,#N/A,FALSE,"HOJA 1";#N/A,#N/A,FALSE,"H0JA 2";#N/A,#N/A,FALSE,"HOJA3";#N/A,#N/A,FALSE,"HOJA4";#N/A,#N/A,FALSE,"HOJA5"}</definedName>
    <definedName name="qwdqw" hidden="1">{#N/A,#N/A,FALSE,"HOJA 1";#N/A,#N/A,FALSE,"H0JA 2";#N/A,#N/A,FALSE,"HOJA3";#N/A,#N/A,FALSE,"HOJA4";#N/A,#N/A,FALSE,"HOJA5"}</definedName>
    <definedName name="qwdqwd" localSheetId="0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localSheetId="0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localSheetId="0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localSheetId="0" hidden="1">{#N/A,#N/A,FALSE,"HOJA 1";#N/A,#N/A,FALSE,"HOJA 2";#N/A,#N/A,FALSE,"HOJA 3";#N/A,#N/A,FALSE,"HOJA 4"}</definedName>
    <definedName name="qwdwq" hidden="1">{#N/A,#N/A,FALSE,"HOJA 1";#N/A,#N/A,FALSE,"HOJA 2";#N/A,#N/A,FALSE,"HOJA 3";#N/A,#N/A,FALSE,"HOJA 4"}</definedName>
    <definedName name="qwef" localSheetId="0" hidden="1">{"' Pernoct.tur'!$A$4:$AB$39"}</definedName>
    <definedName name="qwef" localSheetId="6" hidden="1">{"' Pernoct.tur'!$A$4:$AB$39"}</definedName>
    <definedName name="qwef" hidden="1">{"' Pernoct.tur'!$A$4:$AB$39"}</definedName>
    <definedName name="qweqwe" localSheetId="0" hidden="1">{"' Pernoct.tur'!$A$4:$AB$39"}</definedName>
    <definedName name="qweqwe" hidden="1">{"' Pernoct.tur'!$A$4:$AB$39"}</definedName>
    <definedName name="qwertf" localSheetId="0" hidden="1">#REF!</definedName>
    <definedName name="qwertf" localSheetId="1" hidden="1">#REF!</definedName>
    <definedName name="qwertf" localSheetId="2" hidden="1">#REF!</definedName>
    <definedName name="qwertf" localSheetId="3" hidden="1">#REF!</definedName>
    <definedName name="qwertf" hidden="1">#REF!</definedName>
    <definedName name="qwewe" localSheetId="0" hidden="1">{"' Pernoct.tur'!$A$4:$AB$39"}</definedName>
    <definedName name="qwewe" hidden="1">{"' Pernoct.tur'!$A$4:$AB$39"}</definedName>
    <definedName name="qwñqx" localSheetId="0" hidden="1">{"CAJA_SET96",#N/A,FALSE,"CAJA3";"ING_CORR_SET96",#N/A,FALSE,"CAJA3";"SUNAT_AD_SET96",#N/A,FALSE,"ADUANAS"}</definedName>
    <definedName name="qwñqx" hidden="1">{"CAJA_SET96",#N/A,FALSE,"CAJA3";"ING_CORR_SET96",#N/A,FALSE,"CAJA3";"SUNAT_AD_SET96",#N/A,FALSE,"ADUANAS"}</definedName>
    <definedName name="qwñqx_1" localSheetId="0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localSheetId="0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localSheetId="0" hidden="1">{#N/A,#N/A,FALSE,"HOJA 1";#N/A,#N/A,FALSE,"H0JA 2";#N/A,#N/A,FALSE,"HOJA3";#N/A,#N/A,FALSE,"HOJA4";#N/A,#N/A,FALSE,"HOJA5"}</definedName>
    <definedName name="rep" hidden="1">{#N/A,#N/A,FALSE,"HOJA 1";#N/A,#N/A,FALSE,"H0JA 2";#N/A,#N/A,FALSE,"HOJA3";#N/A,#N/A,FALSE,"HOJA4";#N/A,#N/A,FALSE,"HOJA5"}</definedName>
    <definedName name="rer" localSheetId="0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localSheetId="0" hidden="1">{"Riqfin97",#N/A,FALSE,"Tran";"Riqfinpro",#N/A,FALSE,"Tran"}</definedName>
    <definedName name="rerrrr" hidden="1">{"Riqfin97",#N/A,FALSE,"Tran";"Riqfinpro",#N/A,FALSE,"Tran"}</definedName>
    <definedName name="rewg" localSheetId="0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df" localSheetId="0" hidden="1">{"'1999'!$A$1:$F$66"}</definedName>
    <definedName name="rfdf" localSheetId="6" hidden="1">{"'1999'!$A$1:$F$66"}</definedName>
    <definedName name="rfdf" hidden="1">{"'1999'!$A$1:$F$66"}</definedName>
    <definedName name="rfeqc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localSheetId="0" hidden="1">{"'1999'!$A$1:$F$66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sefd" localSheetId="0" hidden="1">{"'1999'!$A$1:$F$66"}</definedName>
    <definedName name="rsefd" hidden="1">{"'1999'!$A$1:$F$66"}</definedName>
    <definedName name="rszeggbdzxvgb" localSheetId="0" hidden="1">{"'1999'!$A$1:$F$66"}</definedName>
    <definedName name="rszeggbdzxvgb" hidden="1">{"'1999'!$A$1:$F$66"}</definedName>
    <definedName name="rtr" localSheetId="0" hidden="1">{"Main Economic Indicators",#N/A,FALSE,"C"}</definedName>
    <definedName name="rtr" hidden="1">{"Main Economic Indicators",#N/A,FALSE,"C"}</definedName>
    <definedName name="rtre" localSheetId="0" hidden="1">{"Main Economic Indicators",#N/A,FALSE,"C"}</definedName>
    <definedName name="rtre" localSheetId="6" hidden="1">{"Main Economic Indicators",#N/A,FALSE,"C"}</definedName>
    <definedName name="rtre" hidden="1">{"Main Economic Indicators",#N/A,FALSE,"C"}</definedName>
    <definedName name="rtykjtyf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0" hidden="1">#REF!,#REF!</definedName>
    <definedName name="Rwvu.Export." localSheetId="1" hidden="1">#REF!,#REF!</definedName>
    <definedName name="Rwvu.Export." localSheetId="2" hidden="1">#REF!,#REF!</definedName>
    <definedName name="Rwvu.Export." localSheetId="3" hidden="1">#REF!,#REF!</definedName>
    <definedName name="Rwvu.Export." localSheetId="16" hidden="1">#REF!,#REF!</definedName>
    <definedName name="Rwvu.Export." hidden="1">#REF!,#REF!</definedName>
    <definedName name="Rwvu.IMPORT." localSheetId="0" hidden="1">#REF!</definedName>
    <definedName name="Rwvu.IMPORT." localSheetId="1" hidden="1">#REF!</definedName>
    <definedName name="Rwvu.IMPORT." localSheetId="2" hidden="1">#REF!</definedName>
    <definedName name="Rwvu.IMPORT." localSheetId="3" hidden="1">#REF!</definedName>
    <definedName name="Rwvu.IMPORT." hidden="1">#REF!</definedName>
    <definedName name="Rwvu.PLA2." localSheetId="0" hidden="1">'[76]COP FED'!#REF!</definedName>
    <definedName name="Rwvu.PLA2." localSheetId="1" hidden="1">'[76]COP FED'!#REF!</definedName>
    <definedName name="Rwvu.PLA2." localSheetId="2" hidden="1">'[76]COP FED'!#REF!</definedName>
    <definedName name="Rwvu.PLA2." localSheetId="3" hidden="1">'[76]COP FED'!#REF!</definedName>
    <definedName name="Rwvu.PLA2." hidden="1">'[76]COP FED'!#REF!</definedName>
    <definedName name="Rwvu.Print." hidden="1">#N/A</definedName>
    <definedName name="s" localSheetId="0" hidden="1">#REF!</definedName>
    <definedName name="s" localSheetId="1" hidden="1">#REF!</definedName>
    <definedName name="s" localSheetId="2" hidden="1">#REF!</definedName>
    <definedName name="s" localSheetId="3" hidden="1">#REF!</definedName>
    <definedName name="s" localSheetId="16" hidden="1">#REF!</definedName>
    <definedName name="s" hidden="1">#REF!</definedName>
    <definedName name="sa" localSheetId="0" hidden="1">{"' Pernoct.tur'!$A$4:$AB$39"}</definedName>
    <definedName name="sa" hidden="1">{"' Pernoct.tur'!$A$4:$AB$39"}</definedName>
    <definedName name="sadgf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localSheetId="0" hidden="1">{"'1999'!$A$1:$F$66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localSheetId="0" hidden="1">{#N/A,#N/A,FALSE,"HOJA 1";#N/A,#N/A,FALSE,"H0JA 2";#N/A,#N/A,FALSE,"HOJA3";#N/A,#N/A,FALSE,"HOJA4";#N/A,#N/A,FALSE,"HOJA5"}</definedName>
    <definedName name="sarg" hidden="1">{#N/A,#N/A,FALSE,"HOJA 1";#N/A,#N/A,FALSE,"H0JA 2";#N/A,#N/A,FALSE,"HOJA3";#N/A,#N/A,FALSE,"HOJA4";#N/A,#N/A,FALSE,"HOJA5"}</definedName>
    <definedName name="sasaasdsadasdas" localSheetId="0" hidden="1">{"CAJA_SET96",#N/A,FALSE,"CAJA3";"ING_CORR_SET96",#N/A,FALSE,"CAJA3";"SUNAT_AD_SET96",#N/A,FALSE,"ADUANAS"}</definedName>
    <definedName name="sasaasdsadasdas" hidden="1">{"CAJA_SET96",#N/A,FALSE,"CAJA3";"ING_CORR_SET96",#N/A,FALSE,"CAJA3";"SUNAT_AD_SET96",#N/A,FALSE,"ADUANAS"}</definedName>
    <definedName name="sasaasdsadasdas_1" localSheetId="0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localSheetId="0" hidden="1">#REF!</definedName>
    <definedName name="saslasasasasjdasjda" localSheetId="1" hidden="1">#REF!</definedName>
    <definedName name="saslasasasasjdasjda" localSheetId="2" hidden="1">#REF!</definedName>
    <definedName name="saslasasasasjdasjda" localSheetId="3" hidden="1">#REF!</definedName>
    <definedName name="saslasasasasjdasjda" localSheetId="12" hidden="1">#REF!</definedName>
    <definedName name="saslasasasasjdasjda" hidden="1">#REF!</definedName>
    <definedName name="sd.sdnfsdnfsns" localSheetId="0" hidden="1">{"SUNAT_AD_AGO96",#N/A,FALSE,"ADUANAS";"CAJA_AGO96",#N/A,FALSE,"CAJA3";"ING_CORR_AGO96",#N/A,FALSE,"CAJA3"}</definedName>
    <definedName name="sd.sdnfsdnfsns" hidden="1">{"SUNAT_AD_AGO96",#N/A,FALSE,"ADUANAS";"CAJA_AGO96",#N/A,FALSE,"CAJA3";"ING_CORR_AGO96",#N/A,FALSE,"CAJA3"}</definedName>
    <definedName name="sd.sdnfsdnfsns_1" localSheetId="0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localSheetId="0" hidden="1">{"CAJA_SET96",#N/A,FALSE,"CAJA3";"ING_CORR_SET96",#N/A,FALSE,"CAJA3";"SUNAT_AD_SET96",#N/A,FALSE,"ADUANAS"}</definedName>
    <definedName name="sdcsdcsdcsadcasa" localSheetId="12" hidden="1">{"CAJA_SET96",#N/A,FALSE,"CAJA3";"ING_CORR_SET96",#N/A,FALSE,"CAJA3";"SUNAT_AD_SET96",#N/A,FALSE,"ADUANAS"}</definedName>
    <definedName name="sdcsdcsdcsadcasa" hidden="1">{"CAJA_SET96",#N/A,FALSE,"CAJA3";"ING_CORR_SET96",#N/A,FALSE,"CAJA3";"SUNAT_AD_SET96",#N/A,FALSE,"ADUANAS"}</definedName>
    <definedName name="sdcsdcsdcsadcasa_1" localSheetId="0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localSheetId="0" hidden="1">{"'1999'!$A$1:$F$66"}</definedName>
    <definedName name="sddff" hidden="1">{"'1999'!$A$1:$F$66"}</definedName>
    <definedName name="sdf" localSheetId="0" hidden="1">{"'1999'!$A$1:$F$66"}</definedName>
    <definedName name="sdf" hidden="1">{"'1999'!$A$1:$F$66"}</definedName>
    <definedName name="SDFDFD" localSheetId="0" hidden="1">{"'1999'!$A$1:$F$66"}</definedName>
    <definedName name="SDFDFD" hidden="1">{"'1999'!$A$1:$F$66"}</definedName>
    <definedName name="sdfdfxf" localSheetId="0" hidden="1">{"'1999'!$A$1:$F$66"}</definedName>
    <definedName name="sdfdfxf" localSheetId="6" hidden="1">{"'1999'!$A$1:$F$66"}</definedName>
    <definedName name="sdfdfxf" hidden="1">{"'1999'!$A$1:$F$66"}</definedName>
    <definedName name="sdfdsf" localSheetId="0" hidden="1">{"'1999'!$A$1:$F$66"}</definedName>
    <definedName name="sdfdsf" hidden="1">{"'1999'!$A$1:$F$66"}</definedName>
    <definedName name="sdfhgdsf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localSheetId="0" hidden="1">{"'1999'!$A$1:$F$66"}</definedName>
    <definedName name="sdfsdf" hidden="1">{"'1999'!$A$1:$F$66"}</definedName>
    <definedName name="sds" localSheetId="0" hidden="1">{"'1999'!$A$1:$F$66"}</definedName>
    <definedName name="sds" hidden="1">{"'1999'!$A$1:$F$66"}</definedName>
    <definedName name="sdsagdksagfjksa" localSheetId="0" hidden="1">{#N/A,#N/A,FALSE,"Hoja1";#N/A,#N/A,FALSE,"Hoja2";#N/A,#N/A,FALSE,"Hoja3";#N/A,#N/A,FALSE,"Hoja5";#N/A,#N/A,FALSE,"Hoja4"}</definedName>
    <definedName name="sdsagdksagfjksa" hidden="1">{#N/A,#N/A,FALSE,"Hoja1";#N/A,#N/A,FALSE,"Hoja2";#N/A,#N/A,FALSE,"Hoja3";#N/A,#N/A,FALSE,"Hoja5";#N/A,#N/A,FALSE,"Hoja4"}</definedName>
    <definedName name="sdsd" localSheetId="0" hidden="1">{"'1999'!$A$1:$F$66"}</definedName>
    <definedName name="sdsd" hidden="1">{"'1999'!$A$1:$F$66"}</definedName>
    <definedName name="sdsdl.i" localSheetId="0" hidden="1">{"' Pernoct.tur'!$A$4:$AB$39"}</definedName>
    <definedName name="sdsdl.i" hidden="1">{"' Pernoct.tur'!$A$4:$AB$39"}</definedName>
    <definedName name="sencount" hidden="1">2</definedName>
    <definedName name="sergb" localSheetId="0" hidden="1">#REF!</definedName>
    <definedName name="sergb" localSheetId="1" hidden="1">#REF!</definedName>
    <definedName name="sergb" localSheetId="2" hidden="1">#REF!</definedName>
    <definedName name="sergb" localSheetId="3" hidden="1">#REF!</definedName>
    <definedName name="sergb" localSheetId="16" hidden="1">#REF!</definedName>
    <definedName name="sergb" hidden="1">#REF!</definedName>
    <definedName name="sfad" localSheetId="0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dgdsfg" localSheetId="0" hidden="1">{#N/A,#N/A,FALSE,"HOJA 1";#N/A,#N/A,FALSE,"H0JA 2";#N/A,#N/A,FALSE,"HOJA3";#N/A,#N/A,FALSE,"HOJA4";#N/A,#N/A,FALSE,"HOJA5"}</definedName>
    <definedName name="sfdgdsfg" hidden="1">{#N/A,#N/A,FALSE,"HOJA 1";#N/A,#N/A,FALSE,"H0JA 2";#N/A,#N/A,FALSE,"HOJA3";#N/A,#N/A,FALSE,"HOJA4";#N/A,#N/A,FALSE,"HOJA5"}</definedName>
    <definedName name="sfdgfds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localSheetId="0" hidden="1">{"CAJA_SET96",#N/A,FALSE,"CAJA3";"ING_CORR_SET96",#N/A,FALSE,"CAJA3";"SUNAT_AD_SET96",#N/A,FALSE,"ADUANAS"}</definedName>
    <definedName name="SFRWIOEONDTXRSWWA" localSheetId="14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localSheetId="0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localSheetId="0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localSheetId="0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localSheetId="0" hidden="1">#REF!</definedName>
    <definedName name="SGRT" localSheetId="1" hidden="1">#REF!</definedName>
    <definedName name="SGRT" localSheetId="2" hidden="1">#REF!</definedName>
    <definedName name="SGRT" localSheetId="3" hidden="1">#REF!</definedName>
    <definedName name="SGRT" hidden="1">#REF!</definedName>
    <definedName name="si" localSheetId="0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ofi" localSheetId="0" hidden="1">{"CAJA_SET96",#N/A,FALSE,"CAJA3";"ING_CORR_SET96",#N/A,FALSE,"CAJA3";"SUNAT_AD_SET96",#N/A,FALSE,"ADUANAS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localSheetId="0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localSheetId="0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localSheetId="0" hidden="1">{"SUNAT_AD_AGO96",#N/A,FALSE,"ADUANAS";"CAJA_AGO96",#N/A,FALSE,"CAJA3";"ING_CORR_AGO96",#N/A,FALSE,"CAJA3"}</definedName>
    <definedName name="swqghykii" localSheetId="11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localSheetId="0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localSheetId="0" hidden="1">'[76]COP FED'!#REF!</definedName>
    <definedName name="Swvu.PLA1." localSheetId="1" hidden="1">'[76]COP FED'!#REF!</definedName>
    <definedName name="Swvu.PLA1." localSheetId="2" hidden="1">'[76]COP FED'!#REF!</definedName>
    <definedName name="Swvu.PLA1." localSheetId="3" hidden="1">'[76]COP FED'!#REF!</definedName>
    <definedName name="Swvu.PLA1." hidden="1">'[76]COP FED'!#REF!</definedName>
    <definedName name="Swvu.PLA2." hidden="1">'[76]COP FED'!$A$1:$N$49</definedName>
    <definedName name="Swvu.Print." localSheetId="0" hidden="1">[77]Med!#REF!</definedName>
    <definedName name="Swvu.Print." localSheetId="1" hidden="1">[77]Med!#REF!</definedName>
    <definedName name="Swvu.Print." localSheetId="2" hidden="1">[77]Med!#REF!</definedName>
    <definedName name="Swvu.Print." localSheetId="3" hidden="1">[77]Med!#REF!</definedName>
    <definedName name="Swvu.Print." hidden="1">[77]Med!#REF!</definedName>
    <definedName name="syt" localSheetId="0" hidden="1">{#N/A,#N/A,FALSE,"HOJA 1";#N/A,#N/A,FALSE,"H0JA 2";#N/A,#N/A,FALSE,"HOJA3";#N/A,#N/A,FALSE,"HOJA4";#N/A,#N/A,FALSE,"HOJA5"}</definedName>
    <definedName name="syt" hidden="1">{#N/A,#N/A,FALSE,"HOJA 1";#N/A,#N/A,FALSE,"H0JA 2";#N/A,#N/A,FALSE,"HOJA3";#N/A,#N/A,FALSE,"HOJA4";#N/A,#N/A,FALSE,"HOJA5"}</definedName>
    <definedName name="sz" hidden="1">[105]sez_očist!$F$15:$AG$15</definedName>
    <definedName name="szdfghutrff" localSheetId="0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localSheetId="0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localSheetId="0" hidden="1">{#N/A,#N/A,FALSE,"HOJA 1";#N/A,#N/A,FALSE,"H0JA 2";#N/A,#N/A,FALSE,"HOJA3";#N/A,#N/A,FALSE,"HOJA4";#N/A,#N/A,FALSE,"HOJA5"}</definedName>
    <definedName name="szdgbf" hidden="1">{#N/A,#N/A,FALSE,"HOJA 1";#N/A,#N/A,FALSE,"H0JA 2";#N/A,#N/A,FALSE,"HOJA3";#N/A,#N/A,FALSE,"HOJA4";#N/A,#N/A,FALSE,"HOJA5"}</definedName>
    <definedName name="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localSheetId="6" hidden="1">#REF!</definedName>
    <definedName name="Tabulky" hidden="1">[34]sez_očist!$F$20:$AI$20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localSheetId="0" hidden="1">{#N/A,#N/A,FALSE,"VI.2";#N/A,#N/A,FALSE,"VI.3";#N/A,#N/A,FALSE,"VI.5";#N/A,#N/A,FALSE,"VI.7"}</definedName>
    <definedName name="te" hidden="1">{#N/A,#N/A,FALSE,"VI.2";#N/A,#N/A,FALSE,"VI.3";#N/A,#N/A,FALSE,"VI.5";#N/A,#N/A,FALSE,"VI.7"}</definedName>
    <definedName name="tehn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localSheetId="0" hidden="1">'[23]Dep fonct'!#REF!</definedName>
    <definedName name="tenou" localSheetId="1" hidden="1">'[23]Dep fonct'!#REF!</definedName>
    <definedName name="tenou" localSheetId="2" hidden="1">'[23]Dep fonct'!#REF!</definedName>
    <definedName name="tenou" localSheetId="3" hidden="1">'[23]Dep fonct'!#REF!</definedName>
    <definedName name="tenou" hidden="1">'[23]Dep fonct'!#REF!</definedName>
    <definedName name="th" localSheetId="0" hidden="1">{"'CUODE'!$B$11:$O$98"}</definedName>
    <definedName name="th" hidden="1">{"'CUODE'!$B$11:$O$98"}</definedName>
    <definedName name="thh" localSheetId="0" hidden="1">{"CAJA_SET96",#N/A,FALSE,"CAJA3";"ING_CORR_SET96",#N/A,FALSE,"CAJA3";"SUNAT_AD_SET96",#N/A,FALSE,"ADUANAS"}</definedName>
    <definedName name="thh" localSheetId="11" hidden="1">{"CAJA_SET96",#N/A,FALSE,"CAJA3";"ING_CORR_SET96",#N/A,FALSE,"CAJA3";"SUNAT_AD_SET96",#N/A,FALSE,"ADUANAS"}</definedName>
    <definedName name="thh" hidden="1">{"CAJA_SET96",#N/A,FALSE,"CAJA3";"ING_CORR_SET96",#N/A,FALSE,"CAJA3";"SUNAT_AD_SET96",#N/A,FALSE,"ADUANAS"}</definedName>
    <definedName name="THISXXX" localSheetId="0" hidden="1">{"TBILLS_ALL",#N/A,FALSE,"FITB_all"}</definedName>
    <definedName name="THISXXX" hidden="1">{"TBILLS_ALL",#N/A,FALSE,"FITB_all"}</definedName>
    <definedName name="Total07" localSheetId="0" hidden="1">{"'1999'!$A$1:$F$66"}</definedName>
    <definedName name="Total07" hidden="1">{"'1999'!$A$1:$F$66"}</definedName>
    <definedName name="tre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localSheetId="0" hidden="1">{"SUNAT_AD_AGO96",#N/A,FALSE,"ADUANAS";"CAJA_AGO96",#N/A,FALSE,"CAJA3";"ING_CORR_AGO96",#N/A,FALSE,"CAJA3"}</definedName>
    <definedName name="trgr" hidden="1">{"SUNAT_AD_AGO96",#N/A,FALSE,"ADUANAS";"CAJA_AGO96",#N/A,FALSE,"CAJA3";"ING_CORR_AGO96",#N/A,FALSE,"CAJA3"}</definedName>
    <definedName name="tr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localSheetId="0" hidden="1">{#N/A,#N/A,FALSE,"HOJA 1";#N/A,#N/A,FALSE,"H0JA 2";#N/A,#N/A,FALSE,"HOJA3";#N/A,#N/A,FALSE,"HOJA4";#N/A,#N/A,FALSE,"HOJA5"}</definedName>
    <definedName name="trr" hidden="1">{#N/A,#N/A,FALSE,"HOJA 1";#N/A,#N/A,FALSE,"H0JA 2";#N/A,#N/A,FALSE,"HOJA3";#N/A,#N/A,FALSE,"HOJA4";#N/A,#N/A,FALSE,"HOJA5"}</definedName>
    <definedName name="TTT" localSheetId="0" hidden="1">{"CAJA_SET96",#N/A,FALSE,"CAJA3";"ING_CORR_SET96",#N/A,FALSE,"CAJA3";"SUNAT_AD_SET96",#N/A,FALSE,"ADUANAS"}</definedName>
    <definedName name="TTT" hidden="1">{"CAJA_SET96",#N/A,FALSE,"CAJA3";"ING_CORR_SET96",#N/A,FALSE,"CAJA3";"SUNAT_AD_SET96",#N/A,FALSE,"ADUANAS"}</definedName>
    <definedName name="TTT_1" localSheetId="0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localSheetId="0" hidden="1">{#N/A,#N/A,FALSE,"CB";#N/A,#N/A,FALSE,"CMB";#N/A,#N/A,FALSE,"NBFI"}</definedName>
    <definedName name="ty" hidden="1">{#N/A,#N/A,FALSE,"CB";#N/A,#N/A,FALSE,"CMB";#N/A,#N/A,FALSE,"NBFI"}</definedName>
    <definedName name="tyi" localSheetId="0" hidden="1">'[23]Dep fonct'!#REF!</definedName>
    <definedName name="tyi" localSheetId="1" hidden="1">'[23]Dep fonct'!#REF!</definedName>
    <definedName name="tyi" localSheetId="2" hidden="1">'[23]Dep fonct'!#REF!</definedName>
    <definedName name="tyi" localSheetId="3" hidden="1">'[23]Dep fonct'!#REF!</definedName>
    <definedName name="tyi" hidden="1">'[23]Dep fonct'!#REF!</definedName>
    <definedName name="u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localSheetId="0" hidden="1">{"' Pernoct.tur'!$A$4:$AB$39"}</definedName>
    <definedName name="uh" hidden="1">{"' Pernoct.tur'!$A$4:$AB$39"}</definedName>
    <definedName name="v" localSheetId="0" hidden="1">{"CAJA_SET96",#N/A,FALSE,"CAJA3";"ING_CORR_SET96",#N/A,FALSE,"CAJA3";"SUNAT_AD_SET96",#N/A,FALSE,"ADUANAS"}</definedName>
    <definedName name="v" hidden="1">{"CAJA_SET96",#N/A,FALSE,"CAJA3";"ING_CORR_SET96",#N/A,FALSE,"CAJA3";"SUNAT_AD_SET96",#N/A,FALSE,"ADUANAS"}</definedName>
    <definedName name="v_1" localSheetId="0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localSheetId="0" hidden="1">[94]BOP!$A$36:$IV$36,[94]BOP!$A$44:$IV$44,[94]BOP!$A$59:$IV$59,[94]BOP!#REF!,[94]BOP!#REF!,[94]BOP!$A$79:$IV$79,[94]BOP!$A$81:$IV$88,[94]BOP!#REF!,[94]BOP!#REF!</definedName>
    <definedName name="vcvcvcvcvdfef" localSheetId="1" hidden="1">[94]BOP!$A$36:$IV$36,[94]BOP!$A$44:$IV$44,[94]BOP!$A$59:$IV$59,[94]BOP!#REF!,[94]BOP!#REF!,[94]BOP!$A$79:$IV$79,[94]BOP!$A$81:$IV$88,[94]BOP!#REF!,[94]BOP!#REF!</definedName>
    <definedName name="vcvcvcvcvdfef" localSheetId="2" hidden="1">[94]BOP!$A$36:$IV$36,[94]BOP!$A$44:$IV$44,[94]BOP!$A$59:$IV$59,[94]BOP!#REF!,[94]BOP!#REF!,[94]BOP!$A$79:$IV$79,[94]BOP!$A$81:$IV$88,[94]BOP!#REF!,[94]BOP!#REF!</definedName>
    <definedName name="vcvcvcvcvdfef" localSheetId="3" hidden="1">[94]BOP!$A$36:$IV$36,[94]BOP!$A$44:$IV$44,[94]BOP!$A$59:$IV$59,[94]BOP!#REF!,[94]BOP!#REF!,[94]BOP!$A$79:$IV$79,[94]BOP!$A$81:$IV$88,[94]BOP!#REF!,[94]BOP!#REF!</definedName>
    <definedName name="vcvcvcvcvdfef" localSheetId="6" hidden="1">[95]BOP!$A$36:$IV$36,[95]BOP!$A$44:$IV$44,[95]BOP!$A$59:$IV$59,[95]BOP!#REF!,[95]BOP!#REF!,[95]BOP!$A$79:$IV$79,[95]BOP!$A$81:$IV$88,[95]BOP!#REF!,[95]BOP!#REF!</definedName>
    <definedName name="vcvcvcvcvdfef" hidden="1">[94]BOP!$A$36:$IV$36,[94]BOP!$A$44:$IV$44,[94]BOP!$A$59:$IV$59,[94]BOP!#REF!,[94]BOP!#REF!,[94]BOP!$A$79:$IV$79,[94]BOP!$A$81:$IV$88,[94]BOP!#REF!,[94]BOP!#REF!</definedName>
    <definedName name="vddtytjji" localSheetId="0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ddtytjji_1" localSheetId="0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localSheetId="0" hidden="1">{"SUNAT_AD_AGO96",#N/A,FALSE,"ADUANAS";"CAJA_AGO96",#N/A,FALSE,"CAJA3";"ING_CORR_AGO96",#N/A,FALSE,"CAJA3"}</definedName>
    <definedName name="vdfee" localSheetId="6" hidden="1">{"SUNAT_AD_AGO96",#N/A,FALSE,"ADUANAS";"CAJA_AGO96",#N/A,FALSE,"CAJA3";"ING_CORR_AGO96",#N/A,FALSE,"CAJA3"}</definedName>
    <definedName name="vdfee" hidden="1">{"SUNAT_AD_AGO96",#N/A,FALSE,"ADUANAS";"CAJA_AGO96",#N/A,FALSE,"CAJA3";"ING_CORR_AGO96",#N/A,FALSE,"CAJA3"}</definedName>
    <definedName name="vdfee_1" localSheetId="0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localSheetId="0" hidden="1">{#N/A,#N/A,FALSE,"HOJA 1";#N/A,#N/A,FALSE,"H0JA 2";#N/A,#N/A,FALSE,"HOJA3";#N/A,#N/A,FALSE,"HOJA4";#N/A,#N/A,FALSE,"HOJA5"}</definedName>
    <definedName name="ventas" hidden="1">{#N/A,#N/A,FALSE,"HOJA 1";#N/A,#N/A,FALSE,"H0JA 2";#N/A,#N/A,FALSE,"HOJA3";#N/A,#N/A,FALSE,"HOJA4";#N/A,#N/A,FALSE,"HOJA5"}</definedName>
    <definedName name="vfdsghbgzsbczvxv" localSheetId="0" hidden="1">{"'1999'!$A$1:$F$66"}</definedName>
    <definedName name="vfdsghbgzsbczvxv" hidden="1">{"'1999'!$A$1:$F$66"}</definedName>
    <definedName name="vfg" localSheetId="0" hidden="1">{"CAJA_SET96",#N/A,FALSE,"CAJA3";"ING_CORR_SET96",#N/A,FALSE,"CAJA3";"SUNAT_AD_SET96",#N/A,FALSE,"ADUANAS"}</definedName>
    <definedName name="vfg" localSheetId="11" hidden="1">{"CAJA_SET96",#N/A,FALSE,"CAJA3";"ING_CORR_SET96",#N/A,FALSE,"CAJA3";"SUNAT_AD_SET96",#N/A,FALSE,"ADUANAS"}</definedName>
    <definedName name="vfg" hidden="1">{"CAJA_SET96",#N/A,FALSE,"CAJA3";"ING_CORR_SET96",#N/A,FALSE,"CAJA3";"SUNAT_AD_SET96",#N/A,FALSE,"ADUANAS"}</definedName>
    <definedName name="vfgt" localSheetId="0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localSheetId="0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0" hidden="1">{"Tab1",#N/A,FALSE,"P";"Tab2",#N/A,FALSE,"P"}</definedName>
    <definedName name="v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xc" localSheetId="0" hidden="1">{"'1999'!$A$1:$F$66"}</definedName>
    <definedName name="vxc" hidden="1">{"'1999'!$A$1:$F$66"}</definedName>
    <definedName name="vxc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localSheetId="0" hidden="1">{#N/A,#N/A,FALSE,"Hoja1";#N/A,#N/A,FALSE,"Hoja2";#N/A,#N/A,FALSE,"Hoja3";#N/A,#N/A,FALSE,"Hoja5";#N/A,#N/A,FALSE,"Hoja4"}</definedName>
    <definedName name="w" hidden="1">{#N/A,#N/A,FALSE,"Hoja1";#N/A,#N/A,FALSE,"Hoja2";#N/A,#N/A,FALSE,"Hoja3";#N/A,#N/A,FALSE,"Hoja5";#N/A,#N/A,FALSE,"Hoja4"}</definedName>
    <definedName name="we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localSheetId="0" hidden="1">{"'1999'!$A$1:$F$66"}</definedName>
    <definedName name="wefd" hidden="1">{"'1999'!$A$1:$F$66"}</definedName>
    <definedName name="wefdfqwecfqwe" localSheetId="0" hidden="1">{#N/A,#N/A,FALSE,"HOJA 1";#N/A,#N/A,FALSE,"H0JA 2";#N/A,#N/A,FALSE,"HOJA3";#N/A,#N/A,FALSE,"HOJA4";#N/A,#N/A,FALSE,"HOJA5"}</definedName>
    <definedName name="wefdfqwecfqwe" hidden="1">{#N/A,#N/A,FALSE,"HOJA 1";#N/A,#N/A,FALSE,"H0JA 2";#N/A,#N/A,FALSE,"HOJA3";#N/A,#N/A,FALSE,"HOJA4";#N/A,#N/A,FALSE,"HOJA5"}</definedName>
    <definedName name="wehwerthrt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localSheetId="0" hidden="1">{#N/A,#N/A,FALSE,"HOJA 1";#N/A,#N/A,FALSE,"H0JA 2";#N/A,#N/A,FALSE,"HOJA3";#N/A,#N/A,FALSE,"HOJA4";#N/A,#N/A,FALSE,"HOJA5"}</definedName>
    <definedName name="wergewgtr" hidden="1">{#N/A,#N/A,FALSE,"HOJA 1";#N/A,#N/A,FALSE,"H0JA 2";#N/A,#N/A,FALSE,"HOJA3";#N/A,#N/A,FALSE,"HOJA4";#N/A,#N/A,FALSE,"HOJA5"}</definedName>
    <definedName name="WERYTE" localSheetId="0" hidden="1">#REF!</definedName>
    <definedName name="WERYTE" localSheetId="1" hidden="1">#REF!</definedName>
    <definedName name="WERYTE" localSheetId="2" hidden="1">#REF!</definedName>
    <definedName name="WERYTE" localSheetId="3" hidden="1">#REF!</definedName>
    <definedName name="WERYTE" hidden="1">#REF!</definedName>
    <definedName name="wetawetawer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localSheetId="0" hidden="1">{"'1999'!$A$1:$F$66"}</definedName>
    <definedName name="willyteamo" hidden="1">{"'1999'!$A$1:$F$66"}</definedName>
    <definedName name="wqe" localSheetId="0" hidden="1">{#N/A,#N/A,FALSE,"HOJA 1";#N/A,#N/A,FALSE,"H0JA 2";#N/A,#N/A,FALSE,"HOJA3";#N/A,#N/A,FALSE,"HOJA4";#N/A,#N/A,FALSE,"HOJA5"}</definedName>
    <definedName name="wqe" hidden="1">{#N/A,#N/A,FALSE,"HOJA 1";#N/A,#N/A,FALSE,"H0JA 2";#N/A,#N/A,FALSE,"HOJA3";#N/A,#N/A,FALSE,"HOJA4";#N/A,#N/A,FALSE,"HOJA5"}</definedName>
    <definedName name="wqefd" localSheetId="0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localSheetId="0" hidden="1">{#N/A,#N/A,FALSE,"PEA HW";#N/A,#N/A,FALSE,"PEA SEXO";#N/A,#N/A,FALSE,"PEA EDAD";#N/A,#N/A,FALSE,"PEA HORAS";#N/A,#N/A,FALSE,"MO PESCA"}</definedName>
    <definedName name="wrn.25." hidden="1">{#N/A,#N/A,FALSE,"PEA HW";#N/A,#N/A,FALSE,"PEA SEXO";#N/A,#N/A,FALSE,"PEA EDAD";#N/A,#N/A,FALSE,"PEA HORAS";#N/A,#N/A,FALSE,"MO PESCA"}</definedName>
    <definedName name="wrn.45." localSheetId="0" hidden="1">{#N/A,#N/A,FALSE,"HOJA 1";#N/A,#N/A,FALSE,"HOJA 2";#N/A,#N/A,FALSE,"HOJA 3";#N/A,#N/A,FALSE,"HOJA 4"}</definedName>
    <definedName name="wrn.45." hidden="1">{#N/A,#N/A,FALSE,"HOJA 1";#N/A,#N/A,FALSE,"HOJA 2";#N/A,#N/A,FALSE,"HOJA 3";#N/A,#N/A,FALSE,"HOJA 4"}</definedName>
    <definedName name="wrn.58." localSheetId="0" hidden="1">{#N/A,#N/A,FALSE,"Hoja1";#N/A,#N/A,FALSE,"Hoja2";#N/A,#N/A,FALSE,"Hoja3";#N/A,#N/A,FALSE,"Hoja5";#N/A,#N/A,FALSE,"Hoja4"}</definedName>
    <definedName name="wrn.58." hidden="1">{#N/A,#N/A,FALSE,"Hoja1";#N/A,#N/A,FALSE,"Hoja2";#N/A,#N/A,FALSE,"Hoja3";#N/A,#N/A,FALSE,"Hoja5";#N/A,#N/A,FALSE,"Hoja4"}</definedName>
    <definedName name="wrn.8O78.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localSheetId="0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0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localSheetId="0" hidden="1">{"a",#N/A,FALSE,"capex";"a",#N/A,FALSE,"Assumptions"}</definedName>
    <definedName name="wrn.assumptions." hidden="1">{"a",#N/A,FALSE,"capex";"a",#N/A,FALSE,"Assumptions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0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AGO96._2" localSheetId="0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localSheetId="0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AJA_SET96._2" localSheetId="0" hidden="1">{"CAJA_SET96",#N/A,FALSE,"CAJA3";"ING_CORR_SET96",#N/A,FALSE,"CAJA3";"SUNAT_AD_SET96",#N/A,FALSE,"ADUANAS"}</definedName>
    <definedName name="wrn.CAJA_SET96._2" localSheetId="6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localSheetId="0" hidden="1">{#N/A,#N/A,FALSE,"Quarterly";#N/A,#N/A,FALSE,"Inc.St.";#N/A,#N/A,FALSE,"Bal.Sht."}</definedName>
    <definedName name="wrn.Client." hidden="1">{#N/A,#N/A,FALSE,"Quarterly";#N/A,#N/A,FALSE,"Inc.St.";#N/A,#N/A,FALSE,"Bal.Sht."}</definedName>
    <definedName name="wrn.Client2." localSheetId="0" hidden="1">{#N/A,#N/A,FALSE,"Inc. St.";#N/A,#N/A,FALSE,"Bal. Sht."}</definedName>
    <definedName name="wrn.Client2." hidden="1">{#N/A,#N/A,FALSE,"Inc. St.";#N/A,#N/A,FALSE,"Bal. Sht."}</definedName>
    <definedName name="wrn.CREDIT." localSheetId="0" hidden="1">{#N/A,#N/A,FALSE,"CREDIT"}</definedName>
    <definedName name="wrn.CREDIT." hidden="1">{#N/A,#N/A,FALSE,"CREDIT"}</definedName>
    <definedName name="wrn.datos." localSheetId="0" hidden="1">{"página1",#N/A,FALSE,"pib";"página2",#N/A,FALSE,"pib";"página3",#N/A,FALSE,"oferuti";"página4",#N/A,FALSE,"pibrama";"página5",#N/A,FALSE,"pibrama";"página6",#N/A,FALSE,"pibrama"}</definedName>
    <definedName name="wrn.datos." localSheetId="11" hidden="1">{"página1",#N/A,FALSE,"pib";"página2",#N/A,FALSE,"pib";"página3",#N/A,FALSE,"oferuti";"página4",#N/A,FALSE,"pibrama";"página5",#N/A,FALSE,"pibrama";"página6",#N/A,FALSE,"pibrama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6" hidden="1">{#N/A,#N/A,FALSE,"EXTDEBT"}</definedName>
    <definedName name="wrn.EXTDEBT." hidden="1">{#N/A,#N/A,FALSE,"EXTDEBT"}</definedName>
    <definedName name="wrn.exterior." localSheetId="0" hidden="1">{#N/A,#N/A,FALSE,"HOJA 1";#N/A,#N/A,FALSE,"H0JA 2";#N/A,#N/A,FALSE,"HOJA3";#N/A,#N/A,FALSE,"HOJA4";#N/A,#N/A,FALSE,"HOJA5"}</definedName>
    <definedName name="wrn.exterior." hidden="1">{#N/A,#N/A,FALSE,"HOJA 1";#N/A,#N/A,FALSE,"H0JA 2";#N/A,#N/A,FALSE,"HOJA3";#N/A,#N/A,FALSE,"HOJA4";#N/A,#N/A,FALSE,"HOJA5"}</definedName>
    <definedName name="wrn.exteriorES." localSheetId="0" hidden="1">{#N/A,#N/A,FALSE,"VI.2";#N/A,#N/A,FALSE,"VI.3";#N/A,#N/A,FALSE,"VI.5";#N/A,#N/A,FALSE,"VI.7"}</definedName>
    <definedName name="wrn.exteriorES." hidden="1">{#N/A,#N/A,FALSE,"VI.2";#N/A,#N/A,FALSE,"VI.3";#N/A,#N/A,FALSE,"VI.5";#N/A,#N/A,FALSE,"VI.7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localSheetId="0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localSheetId="0" hidden="1">{#N/A,#N/A,FALSE,"MS"}</definedName>
    <definedName name="wrn.formula." hidden="1">{#N/A,#N/A,FALSE,"MS"}</definedName>
    <definedName name="wrn.GDP." localSheetId="0" hidden="1">{#N/A,#N/A,FALSE,"GDP_ORIGIN"}</definedName>
    <definedName name="wrn.GDP." hidden="1">{#N/A,#N/A,FALSE,"GDP_ORIGIN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6" hidden="1">{#N/A,#N/A,FALSE,"INTERST"}</definedName>
    <definedName name="wrn.INTERST." hidden="1">{#N/A,#N/A,FALSE,"INTERST"}</definedName>
    <definedName name="wrn.JHUJ.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hidden="1">{#N/A,#N/A,FALSE,"MS"}</definedName>
    <definedName name="wrn.NADIA." localSheetId="0" hidden="1">{#N/A,#N/A,FALSE,"HOJA 1";#N/A,#N/A,FALSE,"HOJA 2";#N/A,#N/A,FALSE,"HOJA 3";#N/A,#N/A,FALSE,"HOJA 4"}</definedName>
    <definedName name="wrn.NADIA." hidden="1">{#N/A,#N/A,FALSE,"HOJA 1";#N/A,#N/A,FALSE,"HOJA 2";#N/A,#N/A,FALSE,"HOJA 3";#N/A,#N/A,FALSE,"HOJA 4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State._.Govt." localSheetId="0" hidden="1">{"partial screen",#N/A,FALSE,"State_Gov't"}</definedName>
    <definedName name="wrn.State._.Govt." hidden="1">{"partial screen",#N/A,FALSE,"State_Gov't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le1a." localSheetId="0" hidden="1">{"table1a",#N/A,FALSE,"C"}</definedName>
    <definedName name="wrn.table1a." hidden="1">{"table1a",#N/A,FALSE,"C"}</definedName>
    <definedName name="wrn.table1q." localSheetId="0" hidden="1">{"table1q",#N/A,FALSE,"C"}</definedName>
    <definedName name="wrn.table1q." hidden="1">{"table1q",#N/A,FALSE,"C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6" hidden="1">{#N/A,#N/A,FALSE,"TAXPAYRS"}</definedName>
    <definedName name="wrn.TAXPAYRS." hidden="1">{#N/A,#N/A,FALSE,"TAXPAYRS"}</definedName>
    <definedName name="wrn.TBILLSALL." localSheetId="0" hidden="1">{"TBILLS_ALL",#N/A,FALSE,"FITB_all"}</definedName>
    <definedName name="wrn.TBILLSALL." hidden="1">{"TBILLS_ALL",#N/A,FALSE,"FITB_all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Universe." localSheetId="0" hidden="1">{"View_6",#N/A,FALSE,"Mix-Int-R&amp;D";"View_4",#N/A,FALSE,"Margins";"View_5",#N/A,FALSE,"Ratios";"View_3",#N/A,FALSE,"Mix";"View_2",#N/A,FALSE,"FV-EBITDA";"View_1",#N/A,FALSE,"EPS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TESD" localSheetId="0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TESD_1" localSheetId="0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0" hidden="1">[101]M!#REF!</definedName>
    <definedName name="ww" localSheetId="1" hidden="1">[101]M!#REF!</definedName>
    <definedName name="ww" localSheetId="2" hidden="1">[101]M!#REF!</definedName>
    <definedName name="ww" localSheetId="3" hidden="1">[101]M!#REF!</definedName>
    <definedName name="ww" hidden="1">[101]M!#REF!</definedName>
    <definedName name="www" localSheetId="0" hidden="1">{"'CUODE'!$B$11:$O$98"}</definedName>
    <definedName name="www" hidden="1">{"'CUODE'!$B$11:$O$98"}</definedName>
    <definedName name="wwww" localSheetId="0" hidden="1">{"' Pernoct.tur'!$A$4:$AB$39"}</definedName>
    <definedName name="wwww" hidden="1">{"' Pernoct.tur'!$A$4:$AB$39"}</definedName>
    <definedName name="wwwwww" localSheetId="0" hidden="1">{#N/A,#N/A,FALSE,"HOJA 1";#N/A,#N/A,FALSE,"H0JA 2";#N/A,#N/A,FALSE,"HOJA3";#N/A,#N/A,FALSE,"HOJA4";#N/A,#N/A,FALSE,"HOJA5"}</definedName>
    <definedName name="wwwwww" hidden="1">{#N/A,#N/A,FALSE,"HOJA 1";#N/A,#N/A,FALSE,"H0JA 2";#N/A,#N/A,FALSE,"HOJA3";#N/A,#N/A,FALSE,"HOJA4";#N/A,#N/A,FALSE,"HOJA5"}</definedName>
    <definedName name="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localSheetId="0" hidden="1">{#N/A,#N/A,FALSE,"HOJA 1";#N/A,#N/A,FALSE,"H0JA 2";#N/A,#N/A,FALSE,"HOJA3";#N/A,#N/A,FALSE,"HOJA4";#N/A,#N/A,FALSE,"HOJA5"}</definedName>
    <definedName name="x_pais" hidden="1">{#N/A,#N/A,FALSE,"HOJA 1";#N/A,#N/A,FALSE,"H0JA 2";#N/A,#N/A,FALSE,"HOJA3";#N/A,#N/A,FALSE,"HOJA4";#N/A,#N/A,FALSE,"HOJA5"}</definedName>
    <definedName name="xart3" localSheetId="0" hidden="1">{"' Pernoct.tur'!$A$4:$AB$39"}</definedName>
    <definedName name="xart3" hidden="1">{"' Pernoct.tur'!$A$4:$AB$39"}</definedName>
    <definedName name="xcdsc" localSheetId="0" hidden="1">{"'1999'!$A$1:$F$66"}</definedName>
    <definedName name="xcdsc" hidden="1">{"'1999'!$A$1:$F$66"}</definedName>
    <definedName name="xcsdcsdcsdcsdcsdcs" localSheetId="0" hidden="1">{"CAJA_SET96",#N/A,FALSE,"CAJA3";"ING_CORR_SET96",#N/A,FALSE,"CAJA3";"SUNAT_AD_SET96",#N/A,FALSE,"ADUANAS"}</definedName>
    <definedName name="xcsdcsdcsdcsdcsdcs" hidden="1">{"CAJA_SET96",#N/A,FALSE,"CAJA3";"ING_CORR_SET96",#N/A,FALSE,"CAJA3";"SUNAT_AD_SET96",#N/A,FALSE,"ADUANAS"}</definedName>
    <definedName name="xcsdcsdcsdcsdcsdcs_1" localSheetId="0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localSheetId="0" hidden="1">{"'1999'!$A$1:$F$66"}</definedName>
    <definedName name="xd" hidden="1">{"'1999'!$A$1:$F$66"}</definedName>
    <definedName name="XDFSDFDF" localSheetId="0" hidden="1">{"'1999'!$A$1:$F$66"}</definedName>
    <definedName name="XDFSDFDF" hidden="1">{"'1999'!$A$1:$F$66"}</definedName>
    <definedName name="XM.Graph" localSheetId="0" hidden="1">{#N/A,#N/A,FALSE,"HOJA 1";#N/A,#N/A,FALSE,"H0JA 2";#N/A,#N/A,FALSE,"HOJA3";#N/A,#N/A,FALSE,"HOJA4";#N/A,#N/A,FALSE,"HOJA5"}</definedName>
    <definedName name="XM.Graph" hidden="1">{#N/A,#N/A,FALSE,"HOJA 1";#N/A,#N/A,FALSE,"H0JA 2";#N/A,#N/A,FALSE,"HOJA3";#N/A,#N/A,FALSE,"HOJA4";#N/A,#N/A,FALSE,"HOJA5"}</definedName>
    <definedName name="xmad" localSheetId="0" hidden="1">{"' Pernoct.tur'!$A$4:$AB$39"}</definedName>
    <definedName name="xmad" hidden="1">{"' Pernoct.tur'!$A$4:$AB$39"}</definedName>
    <definedName name="xsdc" localSheetId="0" hidden="1">{"'1999'!$A$1:$F$66"}</definedName>
    <definedName name="xsdc" hidden="1">{"'1999'!$A$1:$F$66"}</definedName>
    <definedName name="xssss" localSheetId="0" hidden="1">{#N/A,#N/A,FALSE,"PEA HW";#N/A,#N/A,FALSE,"PEA SEXO";#N/A,#N/A,FALSE,"PEA EDAD";#N/A,#N/A,FALSE,"PEA HORAS";#N/A,#N/A,FALSE,"MO PESCA"}</definedName>
    <definedName name="xssss" hidden="1">{#N/A,#N/A,FALSE,"PEA HW";#N/A,#N/A,FALSE,"PEA SEXO";#N/A,#N/A,FALSE,"PEA EDAD";#N/A,#N/A,FALSE,"PEA HORAS";#N/A,#N/A,FALSE,"MO PESCA"}</definedName>
    <definedName name="xxx" localSheetId="0" hidden="1">{"partial screen",#N/A,FALSE,"State_Gov't"}</definedName>
    <definedName name="xxx" hidden="1">{"partial screen",#N/A,FALSE,"State_Gov't"}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xxxx" localSheetId="6" hidden="1">[106]A!$B$2:$B$253</definedName>
    <definedName name="xxxxx" hidden="1">[31]A!$B$2:$B$253</definedName>
    <definedName name="xxxx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localSheetId="0" hidden="1">{#N/A,#N/A,FALSE,"Hoja1";#N/A,#N/A,FALSE,"Hoja2";#N/A,#N/A,FALSE,"Hoja3";#N/A,#N/A,FALSE,"Hoja5";#N/A,#N/A,FALSE,"Hoja4"}</definedName>
    <definedName name="ygfghfhfhg" hidden="1">{#N/A,#N/A,FALSE,"Hoja1";#N/A,#N/A,FALSE,"Hoja2";#N/A,#N/A,FALSE,"Hoja3";#N/A,#N/A,FALSE,"Hoja5";#N/A,#N/A,FALSE,"Hoja4"}</definedName>
    <definedName name="yhjfrt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localSheetId="0" hidden="1">{"CAJA_SET96",#N/A,FALSE,"CAJA3";"ING_CORR_SET96",#N/A,FALSE,"CAJA3";"SUNAT_AD_SET96",#N/A,FALSE,"ADUANAS"}</definedName>
    <definedName name="yryt" hidden="1">{"CAJA_SET96",#N/A,FALSE,"CAJA3";"ING_CORR_SET96",#N/A,FALSE,"CAJA3";"SUNAT_AD_SET96",#N/A,FALSE,"ADUANAS"}</definedName>
    <definedName name="yti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localSheetId="0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TJYTR_1" localSheetId="0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localSheetId="0" hidden="1">#REF!</definedName>
    <definedName name="yu" localSheetId="1" hidden="1">#REF!</definedName>
    <definedName name="yu" localSheetId="2" hidden="1">#REF!</definedName>
    <definedName name="yu" localSheetId="3" hidden="1">#REF!</definedName>
    <definedName name="yu" localSheetId="6" hidden="1">#REF!</definedName>
    <definedName name="yu" hidden="1">#REF!</definedName>
    <definedName name="yuali" localSheetId="0" hidden="1">[107]HIERRO!#REF!</definedName>
    <definedName name="yuali" localSheetId="1" hidden="1">[107]HIERRO!#REF!</definedName>
    <definedName name="yuali" localSheetId="2" hidden="1">[107]HIERRO!#REF!</definedName>
    <definedName name="yuali" localSheetId="3" hidden="1">[107]HIERRO!#REF!</definedName>
    <definedName name="yuali" hidden="1">[107]HIERRO!#REF!</definedName>
    <definedName name="yututiuti" localSheetId="0" hidden="1">{"' Pernoct.tur'!$A$4:$AB$39"}</definedName>
    <definedName name="yututiuti" hidden="1">{"' Pernoct.tur'!$A$4:$AB$39"}</definedName>
    <definedName name="yy" localSheetId="0" hidden="1">{"Tab1",#N/A,FALSE,"P";"Tab2",#N/A,FALSE,"P"}</definedName>
    <definedName name="yy" hidden="1">{"Tab1",#N/A,FALSE,"P";"Tab2",#N/A,FALSE,"P"}</definedName>
    <definedName name="yyty" localSheetId="0" hidden="1">{"'1999'!$A$1:$F$66"}</definedName>
    <definedName name="yyty" hidden="1">{"'1999'!$A$1:$F$66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localSheetId="0" hidden="1">[94]BOP!$A$36:$IV$36,[94]BOP!$A$44:$IV$44,[94]BOP!$A$59:$IV$59,[94]BOP!#REF!,[94]BOP!#REF!,[94]BOP!$A$81:$IV$88</definedName>
    <definedName name="Z_00C67BFA_FEDD_11D1_98B3_00C04FC96ABD_.wvu.Rows" localSheetId="1" hidden="1">[94]BOP!$A$36:$IV$36,[94]BOP!$A$44:$IV$44,[94]BOP!$A$59:$IV$59,[94]BOP!#REF!,[94]BOP!#REF!,[94]BOP!$A$81:$IV$88</definedName>
    <definedName name="Z_00C67BFA_FEDD_11D1_98B3_00C04FC96ABD_.wvu.Rows" localSheetId="2" hidden="1">[94]BOP!$A$36:$IV$36,[94]BOP!$A$44:$IV$44,[94]BOP!$A$59:$IV$59,[94]BOP!#REF!,[94]BOP!#REF!,[94]BOP!$A$81:$IV$88</definedName>
    <definedName name="Z_00C67BFA_FEDD_11D1_98B3_00C04FC96ABD_.wvu.Rows" localSheetId="3" hidden="1">[94]BOP!$A$36:$IV$36,[94]BOP!$A$44:$IV$44,[94]BOP!$A$59:$IV$59,[94]BOP!#REF!,[94]BOP!#REF!,[94]BOP!$A$81:$IV$88</definedName>
    <definedName name="Z_00C67BFA_FEDD_11D1_98B3_00C04FC96ABD_.wvu.Rows" hidden="1">[94]BOP!$A$36:$IV$36,[94]BOP!$A$44:$IV$44,[94]BOP!$A$59:$IV$59,[94]BOP!#REF!,[94]BOP!#REF!,[94]BOP!$A$81:$IV$88</definedName>
    <definedName name="Z_00C67BFB_FEDD_11D1_98B3_00C04FC96ABD_.wvu.Rows" localSheetId="0" hidden="1">[94]BOP!$A$36:$IV$36,[94]BOP!$A$44:$IV$44,[94]BOP!$A$59:$IV$59,[94]BOP!#REF!,[94]BOP!#REF!,[94]BOP!$A$81:$IV$88</definedName>
    <definedName name="Z_00C67BFB_FEDD_11D1_98B3_00C04FC96ABD_.wvu.Rows" localSheetId="1" hidden="1">[94]BOP!$A$36:$IV$36,[94]BOP!$A$44:$IV$44,[94]BOP!$A$59:$IV$59,[94]BOP!#REF!,[94]BOP!#REF!,[94]BOP!$A$81:$IV$88</definedName>
    <definedName name="Z_00C67BFB_FEDD_11D1_98B3_00C04FC96ABD_.wvu.Rows" localSheetId="2" hidden="1">[94]BOP!$A$36:$IV$36,[94]BOP!$A$44:$IV$44,[94]BOP!$A$59:$IV$59,[94]BOP!#REF!,[94]BOP!#REF!,[94]BOP!$A$81:$IV$88</definedName>
    <definedName name="Z_00C67BFB_FEDD_11D1_98B3_00C04FC96ABD_.wvu.Rows" localSheetId="3" hidden="1">[94]BOP!$A$36:$IV$36,[94]BOP!$A$44:$IV$44,[94]BOP!$A$59:$IV$59,[94]BOP!#REF!,[94]BOP!#REF!,[94]BOP!$A$81:$IV$88</definedName>
    <definedName name="Z_00C67BFB_FEDD_11D1_98B3_00C04FC96ABD_.wvu.Rows" localSheetId="12" hidden="1">[95]BOP!$A$36:$IV$36,[95]BOP!$A$44:$IV$44,[95]BOP!$A$59:$IV$59,[95]BOP!#REF!,[95]BOP!#REF!,[95]BOP!$A$81:$IV$88</definedName>
    <definedName name="Z_00C67BFB_FEDD_11D1_98B3_00C04FC96ABD_.wvu.Rows" hidden="1">[94]BOP!$A$36:$IV$36,[94]BOP!$A$44:$IV$44,[94]BOP!$A$59:$IV$59,[94]BOP!#REF!,[94]BOP!#REF!,[94]BOP!$A$81:$IV$88</definedName>
    <definedName name="Z_00C67BFC_FEDD_11D1_98B3_00C04FC96ABD_.wvu.Rows" localSheetId="0" hidden="1">[94]BOP!$A$36:$IV$36,[94]BOP!$A$44:$IV$44,[94]BOP!$A$59:$IV$59,[94]BOP!#REF!,[94]BOP!#REF!,[94]BOP!$A$81:$IV$88</definedName>
    <definedName name="Z_00C67BFC_FEDD_11D1_98B3_00C04FC96ABD_.wvu.Rows" localSheetId="1" hidden="1">[94]BOP!$A$36:$IV$36,[94]BOP!$A$44:$IV$44,[94]BOP!$A$59:$IV$59,[94]BOP!#REF!,[94]BOP!#REF!,[94]BOP!$A$81:$IV$88</definedName>
    <definedName name="Z_00C67BFC_FEDD_11D1_98B3_00C04FC96ABD_.wvu.Rows" localSheetId="2" hidden="1">[94]BOP!$A$36:$IV$36,[94]BOP!$A$44:$IV$44,[94]BOP!$A$59:$IV$59,[94]BOP!#REF!,[94]BOP!#REF!,[94]BOP!$A$81:$IV$88</definedName>
    <definedName name="Z_00C67BFC_FEDD_11D1_98B3_00C04FC96ABD_.wvu.Rows" localSheetId="3" hidden="1">[94]BOP!$A$36:$IV$36,[94]BOP!$A$44:$IV$44,[94]BOP!$A$59:$IV$59,[94]BOP!#REF!,[94]BOP!#REF!,[94]BOP!$A$81:$IV$88</definedName>
    <definedName name="Z_00C67BFC_FEDD_11D1_98B3_00C04FC96ABD_.wvu.Rows" hidden="1">[94]BOP!$A$36:$IV$36,[94]BOP!$A$44:$IV$44,[94]BOP!$A$59:$IV$59,[94]BOP!#REF!,[94]BOP!#REF!,[94]BOP!$A$81:$IV$88</definedName>
    <definedName name="Z_00C67BFD_FEDD_11D1_98B3_00C04FC96ABD_.wvu.Rows" localSheetId="0" hidden="1">[94]BOP!$A$36:$IV$36,[94]BOP!$A$44:$IV$44,[94]BOP!$A$59:$IV$59,[94]BOP!#REF!,[94]BOP!#REF!,[94]BOP!$A$81:$IV$88</definedName>
    <definedName name="Z_00C67BFD_FEDD_11D1_98B3_00C04FC96ABD_.wvu.Rows" localSheetId="1" hidden="1">[94]BOP!$A$36:$IV$36,[94]BOP!$A$44:$IV$44,[94]BOP!$A$59:$IV$59,[94]BOP!#REF!,[94]BOP!#REF!,[94]BOP!$A$81:$IV$88</definedName>
    <definedName name="Z_00C67BFD_FEDD_11D1_98B3_00C04FC96ABD_.wvu.Rows" localSheetId="2" hidden="1">[94]BOP!$A$36:$IV$36,[94]BOP!$A$44:$IV$44,[94]BOP!$A$59:$IV$59,[94]BOP!#REF!,[94]BOP!#REF!,[94]BOP!$A$81:$IV$88</definedName>
    <definedName name="Z_00C67BFD_FEDD_11D1_98B3_00C04FC96ABD_.wvu.Rows" localSheetId="3" hidden="1">[94]BOP!$A$36:$IV$36,[94]BOP!$A$44:$IV$44,[94]BOP!$A$59:$IV$59,[94]BOP!#REF!,[94]BOP!#REF!,[94]BOP!$A$81:$IV$88</definedName>
    <definedName name="Z_00C67BFD_FEDD_11D1_98B3_00C04FC96ABD_.wvu.Rows" hidden="1">[94]BOP!$A$36:$IV$36,[94]BOP!$A$44:$IV$44,[94]BOP!$A$59:$IV$59,[94]BOP!#REF!,[94]BOP!#REF!,[94]BOP!$A$81:$IV$88</definedName>
    <definedName name="Z_00C67BFE_FEDD_11D1_98B3_00C04FC96ABD_.wvu.Rows" localSheetId="0" hidden="1">[94]BOP!$A$36:$IV$36,[94]BOP!$A$44:$IV$44,[94]BOP!$A$59:$IV$59,[94]BOP!#REF!,[94]BOP!#REF!,[94]BOP!$A$79:$IV$79,[94]BOP!$A$81:$IV$88,[94]BOP!#REF!</definedName>
    <definedName name="Z_00C67BFE_FEDD_11D1_98B3_00C04FC96ABD_.wvu.Rows" localSheetId="1" hidden="1">[94]BOP!$A$36:$IV$36,[94]BOP!$A$44:$IV$44,[94]BOP!$A$59:$IV$59,[94]BOP!#REF!,[94]BOP!#REF!,[94]BOP!$A$79:$IV$79,[94]BOP!$A$81:$IV$88,[94]BOP!#REF!</definedName>
    <definedName name="Z_00C67BFE_FEDD_11D1_98B3_00C04FC96ABD_.wvu.Rows" localSheetId="2" hidden="1">[94]BOP!$A$36:$IV$36,[94]BOP!$A$44:$IV$44,[94]BOP!$A$59:$IV$59,[94]BOP!#REF!,[94]BOP!#REF!,[94]BOP!$A$79:$IV$79,[94]BOP!$A$81:$IV$88,[94]BOP!#REF!</definedName>
    <definedName name="Z_00C67BFE_FEDD_11D1_98B3_00C04FC96ABD_.wvu.Rows" localSheetId="3" hidden="1">[94]BOP!$A$36:$IV$36,[94]BOP!$A$44:$IV$44,[94]BOP!$A$59:$IV$59,[94]BOP!#REF!,[94]BOP!#REF!,[94]BOP!$A$79:$IV$79,[94]BOP!$A$81:$IV$88,[94]BOP!#REF!</definedName>
    <definedName name="Z_00C67BFE_FEDD_11D1_98B3_00C04FC96ABD_.wvu.Rows" localSheetId="16" hidden="1">[95]BOP!$A$36:$IV$36,[95]BOP!$A$44:$IV$44,[95]BOP!$A$59:$IV$59,[95]BOP!#REF!,[95]BOP!#REF!,[95]BOP!$A$79:$IV$79,[95]BOP!$A$81:$IV$88,[95]BOP!#REF!</definedName>
    <definedName name="Z_00C67BFE_FEDD_11D1_98B3_00C04FC96ABD_.wvu.Rows" hidden="1">[94]BOP!$A$36:$IV$36,[94]BOP!$A$44:$IV$44,[94]BOP!$A$59:$IV$59,[94]BOP!#REF!,[94]BOP!#REF!,[94]BOP!$A$79:$IV$79,[94]BOP!$A$81:$IV$88,[94]BOP!#REF!</definedName>
    <definedName name="Z_00C67BFF_FEDD_11D1_98B3_00C04FC96ABD_.wvu.Rows" localSheetId="0" hidden="1">[94]BOP!$A$36:$IV$36,[94]BOP!$A$44:$IV$44,[94]BOP!$A$59:$IV$59,[94]BOP!#REF!,[94]BOP!#REF!,[94]BOP!$A$79:$IV$79,[94]BOP!$A$81:$IV$88</definedName>
    <definedName name="Z_00C67BFF_FEDD_11D1_98B3_00C04FC96ABD_.wvu.Rows" localSheetId="1" hidden="1">[94]BOP!$A$36:$IV$36,[94]BOP!$A$44:$IV$44,[94]BOP!$A$59:$IV$59,[94]BOP!#REF!,[94]BOP!#REF!,[94]BOP!$A$79:$IV$79,[94]BOP!$A$81:$IV$88</definedName>
    <definedName name="Z_00C67BFF_FEDD_11D1_98B3_00C04FC96ABD_.wvu.Rows" localSheetId="2" hidden="1">[94]BOP!$A$36:$IV$36,[94]BOP!$A$44:$IV$44,[94]BOP!$A$59:$IV$59,[94]BOP!#REF!,[94]BOP!#REF!,[94]BOP!$A$79:$IV$79,[94]BOP!$A$81:$IV$88</definedName>
    <definedName name="Z_00C67BFF_FEDD_11D1_98B3_00C04FC96ABD_.wvu.Rows" localSheetId="3" hidden="1">[94]BOP!$A$36:$IV$36,[94]BOP!$A$44:$IV$44,[94]BOP!$A$59:$IV$59,[94]BOP!#REF!,[94]BOP!#REF!,[94]BOP!$A$79:$IV$79,[94]BOP!$A$81:$IV$88</definedName>
    <definedName name="Z_00C67BFF_FEDD_11D1_98B3_00C04FC96ABD_.wvu.Rows" hidden="1">[94]BOP!$A$36:$IV$36,[94]BOP!$A$44:$IV$44,[94]BOP!$A$59:$IV$59,[94]BOP!#REF!,[94]BOP!#REF!,[94]BOP!$A$79:$IV$79,[94]BOP!$A$81:$IV$88</definedName>
    <definedName name="Z_00C67C00_FEDD_11D1_98B3_00C04FC96ABD_.wvu.Rows" localSheetId="0" hidden="1">[94]BOP!$A$36:$IV$36,[94]BOP!$A$44:$IV$44,[94]BOP!$A$59:$IV$59,[94]BOP!#REF!,[94]BOP!#REF!,[94]BOP!$A$79:$IV$79,[94]BOP!#REF!</definedName>
    <definedName name="Z_00C67C00_FEDD_11D1_98B3_00C04FC96ABD_.wvu.Rows" localSheetId="1" hidden="1">[94]BOP!$A$36:$IV$36,[94]BOP!$A$44:$IV$44,[94]BOP!$A$59:$IV$59,[94]BOP!#REF!,[94]BOP!#REF!,[94]BOP!$A$79:$IV$79,[94]BOP!#REF!</definedName>
    <definedName name="Z_00C67C00_FEDD_11D1_98B3_00C04FC96ABD_.wvu.Rows" localSheetId="2" hidden="1">[94]BOP!$A$36:$IV$36,[94]BOP!$A$44:$IV$44,[94]BOP!$A$59:$IV$59,[94]BOP!#REF!,[94]BOP!#REF!,[94]BOP!$A$79:$IV$79,[94]BOP!#REF!</definedName>
    <definedName name="Z_00C67C00_FEDD_11D1_98B3_00C04FC96ABD_.wvu.Rows" localSheetId="3" hidden="1">[94]BOP!$A$36:$IV$36,[94]BOP!$A$44:$IV$44,[94]BOP!$A$59:$IV$59,[94]BOP!#REF!,[94]BOP!#REF!,[94]BOP!$A$79:$IV$79,[94]BOP!#REF!</definedName>
    <definedName name="Z_00C67C00_FEDD_11D1_98B3_00C04FC96ABD_.wvu.Rows" hidden="1">[94]BOP!$A$36:$IV$36,[94]BOP!$A$44:$IV$44,[94]BOP!$A$59:$IV$59,[94]BOP!#REF!,[94]BOP!#REF!,[94]BOP!$A$79:$IV$79,[94]BOP!#REF!</definedName>
    <definedName name="Z_00C67C01_FEDD_11D1_98B3_00C04FC96ABD_.wvu.Rows" localSheetId="0" hidden="1">[94]BOP!$A$36:$IV$36,[94]BOP!$A$44:$IV$44,[94]BOP!$A$59:$IV$59,[94]BOP!#REF!,[94]BOP!#REF!,[94]BOP!$A$79:$IV$79,[94]BOP!$A$81:$IV$88,[94]BOP!#REF!</definedName>
    <definedName name="Z_00C67C01_FEDD_11D1_98B3_00C04FC96ABD_.wvu.Rows" localSheetId="1" hidden="1">[94]BOP!$A$36:$IV$36,[94]BOP!$A$44:$IV$44,[94]BOP!$A$59:$IV$59,[94]BOP!#REF!,[94]BOP!#REF!,[94]BOP!$A$79:$IV$79,[94]BOP!$A$81:$IV$88,[94]BOP!#REF!</definedName>
    <definedName name="Z_00C67C01_FEDD_11D1_98B3_00C04FC96ABD_.wvu.Rows" localSheetId="2" hidden="1">[94]BOP!$A$36:$IV$36,[94]BOP!$A$44:$IV$44,[94]BOP!$A$59:$IV$59,[94]BOP!#REF!,[94]BOP!#REF!,[94]BOP!$A$79:$IV$79,[94]BOP!$A$81:$IV$88,[94]BOP!#REF!</definedName>
    <definedName name="Z_00C67C01_FEDD_11D1_98B3_00C04FC96ABD_.wvu.Rows" localSheetId="3" hidden="1">[94]BOP!$A$36:$IV$36,[94]BOP!$A$44:$IV$44,[94]BOP!$A$59:$IV$59,[94]BOP!#REF!,[94]BOP!#REF!,[94]BOP!$A$79:$IV$79,[94]BOP!$A$81:$IV$88,[94]BOP!#REF!</definedName>
    <definedName name="Z_00C67C01_FEDD_11D1_98B3_00C04FC96ABD_.wvu.Rows" hidden="1">[94]BOP!$A$36:$IV$36,[94]BOP!$A$44:$IV$44,[94]BOP!$A$59:$IV$59,[94]BOP!#REF!,[94]BOP!#REF!,[94]BOP!$A$79:$IV$79,[94]BOP!$A$81:$IV$88,[94]BOP!#REF!</definedName>
    <definedName name="Z_00C67C02_FEDD_11D1_98B3_00C04FC96ABD_.wvu.Rows" localSheetId="0" hidden="1">[94]BOP!$A$36:$IV$36,[94]BOP!$A$44:$IV$44,[94]BOP!$A$59:$IV$59,[94]BOP!#REF!,[94]BOP!#REF!,[94]BOP!$A$79:$IV$79,[94]BOP!$A$81:$IV$88,[94]BOP!#REF!</definedName>
    <definedName name="Z_00C67C02_FEDD_11D1_98B3_00C04FC96ABD_.wvu.Rows" localSheetId="1" hidden="1">[94]BOP!$A$36:$IV$36,[94]BOP!$A$44:$IV$44,[94]BOP!$A$59:$IV$59,[94]BOP!#REF!,[94]BOP!#REF!,[94]BOP!$A$79:$IV$79,[94]BOP!$A$81:$IV$88,[94]BOP!#REF!</definedName>
    <definedName name="Z_00C67C02_FEDD_11D1_98B3_00C04FC96ABD_.wvu.Rows" localSheetId="2" hidden="1">[94]BOP!$A$36:$IV$36,[94]BOP!$A$44:$IV$44,[94]BOP!$A$59:$IV$59,[94]BOP!#REF!,[94]BOP!#REF!,[94]BOP!$A$79:$IV$79,[94]BOP!$A$81:$IV$88,[94]BOP!#REF!</definedName>
    <definedName name="Z_00C67C02_FEDD_11D1_98B3_00C04FC96ABD_.wvu.Rows" localSheetId="3" hidden="1">[94]BOP!$A$36:$IV$36,[94]BOP!$A$44:$IV$44,[94]BOP!$A$59:$IV$59,[94]BOP!#REF!,[94]BOP!#REF!,[94]BOP!$A$79:$IV$79,[94]BOP!$A$81:$IV$88,[94]BOP!#REF!</definedName>
    <definedName name="Z_00C67C02_FEDD_11D1_98B3_00C04FC96ABD_.wvu.Rows" hidden="1">[94]BOP!$A$36:$IV$36,[94]BOP!$A$44:$IV$44,[94]BOP!$A$59:$IV$59,[94]BOP!#REF!,[94]BOP!#REF!,[94]BOP!$A$79:$IV$79,[94]BOP!$A$81:$IV$88,[94]BOP!#REF!</definedName>
    <definedName name="Z_00C67C03_FEDD_11D1_98B3_00C04FC96ABD_.wvu.Rows" localSheetId="0" hidden="1">[94]BOP!$A$36:$IV$36,[94]BOP!$A$44:$IV$44,[94]BOP!$A$59:$IV$59,[94]BOP!#REF!,[94]BOP!#REF!,[94]BOP!$A$79:$IV$79,[94]BOP!$A$81:$IV$88,[94]BOP!#REF!</definedName>
    <definedName name="Z_00C67C03_FEDD_11D1_98B3_00C04FC96ABD_.wvu.Rows" localSheetId="1" hidden="1">[94]BOP!$A$36:$IV$36,[94]BOP!$A$44:$IV$44,[94]BOP!$A$59:$IV$59,[94]BOP!#REF!,[94]BOP!#REF!,[94]BOP!$A$79:$IV$79,[94]BOP!$A$81:$IV$88,[94]BOP!#REF!</definedName>
    <definedName name="Z_00C67C03_FEDD_11D1_98B3_00C04FC96ABD_.wvu.Rows" localSheetId="2" hidden="1">[94]BOP!$A$36:$IV$36,[94]BOP!$A$44:$IV$44,[94]BOP!$A$59:$IV$59,[94]BOP!#REF!,[94]BOP!#REF!,[94]BOP!$A$79:$IV$79,[94]BOP!$A$81:$IV$88,[94]BOP!#REF!</definedName>
    <definedName name="Z_00C67C03_FEDD_11D1_98B3_00C04FC96ABD_.wvu.Rows" localSheetId="3" hidden="1">[94]BOP!$A$36:$IV$36,[94]BOP!$A$44:$IV$44,[94]BOP!$A$59:$IV$59,[94]BOP!#REF!,[94]BOP!#REF!,[94]BOP!$A$79:$IV$79,[94]BOP!$A$81:$IV$88,[94]BOP!#REF!</definedName>
    <definedName name="Z_00C67C03_FEDD_11D1_98B3_00C04FC96ABD_.wvu.Rows" localSheetId="10" hidden="1">[95]BOP!$A$36:$IV$36,[95]BOP!$A$44:$IV$44,[95]BOP!$A$59:$IV$59,[95]BOP!#REF!,[95]BOP!#REF!,[95]BOP!$A$79:$IV$79,[95]BOP!$A$81:$IV$88,[95]BOP!#REF!</definedName>
    <definedName name="Z_00C67C03_FEDD_11D1_98B3_00C04FC96ABD_.wvu.Rows" hidden="1">[94]BOP!$A$36:$IV$36,[94]BOP!$A$44:$IV$44,[94]BOP!$A$59:$IV$59,[94]BOP!#REF!,[94]BOP!#REF!,[94]BOP!$A$79:$IV$79,[94]BOP!$A$81:$IV$88,[94]BOP!#REF!</definedName>
    <definedName name="Z_00C67C05_FEDD_11D1_98B3_00C04FC96ABD_.wvu.Rows" localSheetId="0" hidden="1">[94]BOP!$A$36:$IV$36,[94]BOP!$A$44:$IV$44,[94]BOP!$A$59:$IV$59,[94]BOP!#REF!,[94]BOP!#REF!,[94]BOP!$A$79:$IV$79,[94]BOP!$A$81:$IV$88,[94]BOP!#REF!,[94]BOP!#REF!</definedName>
    <definedName name="Z_00C67C05_FEDD_11D1_98B3_00C04FC96ABD_.wvu.Rows" localSheetId="1" hidden="1">[94]BOP!$A$36:$IV$36,[94]BOP!$A$44:$IV$44,[94]BOP!$A$59:$IV$59,[94]BOP!#REF!,[94]BOP!#REF!,[94]BOP!$A$79:$IV$79,[94]BOP!$A$81:$IV$88,[94]BOP!#REF!,[94]BOP!#REF!</definedName>
    <definedName name="Z_00C67C05_FEDD_11D1_98B3_00C04FC96ABD_.wvu.Rows" localSheetId="2" hidden="1">[94]BOP!$A$36:$IV$36,[94]BOP!$A$44:$IV$44,[94]BOP!$A$59:$IV$59,[94]BOP!#REF!,[94]BOP!#REF!,[94]BOP!$A$79:$IV$79,[94]BOP!$A$81:$IV$88,[94]BOP!#REF!,[94]BOP!#REF!</definedName>
    <definedName name="Z_00C67C05_FEDD_11D1_98B3_00C04FC96ABD_.wvu.Rows" localSheetId="3" hidden="1">[94]BOP!$A$36:$IV$36,[94]BOP!$A$44:$IV$44,[94]BOP!$A$59:$IV$59,[94]BOP!#REF!,[94]BOP!#REF!,[94]BOP!$A$79:$IV$79,[94]BOP!$A$81:$IV$88,[94]BOP!#REF!,[94]BOP!#REF!</definedName>
    <definedName name="Z_00C67C05_FEDD_11D1_98B3_00C04FC96ABD_.wvu.Rows" hidden="1">[95]BOP!$A$36:$IV$36,[95]BOP!$A$44:$IV$44,[95]BOP!$A$59:$IV$59,[95]BOP!#REF!,[95]BOP!#REF!,[95]BOP!$A$79:$IV$79,[95]BOP!$A$81:$IV$88,[95]BOP!#REF!,[95]BOP!#REF!</definedName>
    <definedName name="Z_00C67C06_FEDD_11D1_98B3_00C04FC96ABD_.wvu.Rows" localSheetId="0" hidden="1">[94]BOP!$A$36:$IV$36,[94]BOP!$A$44:$IV$44,[94]BOP!$A$59:$IV$59,[94]BOP!#REF!,[94]BOP!#REF!,[94]BOP!$A$79:$IV$79,[94]BOP!$A$81:$IV$88,[94]BOP!#REF!,[94]BOP!#REF!</definedName>
    <definedName name="Z_00C67C06_FEDD_11D1_98B3_00C04FC96ABD_.wvu.Rows" localSheetId="1" hidden="1">[94]BOP!$A$36:$IV$36,[94]BOP!$A$44:$IV$44,[94]BOP!$A$59:$IV$59,[94]BOP!#REF!,[94]BOP!#REF!,[94]BOP!$A$79:$IV$79,[94]BOP!$A$81:$IV$88,[94]BOP!#REF!,[94]BOP!#REF!</definedName>
    <definedName name="Z_00C67C06_FEDD_11D1_98B3_00C04FC96ABD_.wvu.Rows" localSheetId="2" hidden="1">[94]BOP!$A$36:$IV$36,[94]BOP!$A$44:$IV$44,[94]BOP!$A$59:$IV$59,[94]BOP!#REF!,[94]BOP!#REF!,[94]BOP!$A$79:$IV$79,[94]BOP!$A$81:$IV$88,[94]BOP!#REF!,[94]BOP!#REF!</definedName>
    <definedName name="Z_00C67C06_FEDD_11D1_98B3_00C04FC96ABD_.wvu.Rows" localSheetId="3" hidden="1">[94]BOP!$A$36:$IV$36,[94]BOP!$A$44:$IV$44,[94]BOP!$A$59:$IV$59,[94]BOP!#REF!,[94]BOP!#REF!,[94]BOP!$A$79:$IV$79,[94]BOP!$A$81:$IV$88,[94]BOP!#REF!,[94]BOP!#REF!</definedName>
    <definedName name="Z_00C67C06_FEDD_11D1_98B3_00C04FC96ABD_.wvu.Rows" hidden="1">[94]BOP!$A$36:$IV$36,[94]BOP!$A$44:$IV$44,[94]BOP!$A$59:$IV$59,[94]BOP!#REF!,[94]BOP!#REF!,[94]BOP!$A$79:$IV$79,[94]BOP!$A$81:$IV$88,[94]BOP!#REF!,[94]BOP!#REF!</definedName>
    <definedName name="Z_00C67C07_FEDD_11D1_98B3_00C04FC96ABD_.wvu.Rows" localSheetId="0" hidden="1">[94]BOP!$A$36:$IV$36,[94]BOP!$A$44:$IV$44,[94]BOP!$A$59:$IV$59,[94]BOP!#REF!,[94]BOP!#REF!,[94]BOP!$A$79:$IV$79</definedName>
    <definedName name="Z_00C67C07_FEDD_11D1_98B3_00C04FC96ABD_.wvu.Rows" localSheetId="1" hidden="1">[94]BOP!$A$36:$IV$36,[94]BOP!$A$44:$IV$44,[94]BOP!$A$59:$IV$59,[94]BOP!#REF!,[94]BOP!#REF!,[94]BOP!$A$79:$IV$79</definedName>
    <definedName name="Z_00C67C07_FEDD_11D1_98B3_00C04FC96ABD_.wvu.Rows" localSheetId="2" hidden="1">[94]BOP!$A$36:$IV$36,[94]BOP!$A$44:$IV$44,[94]BOP!$A$59:$IV$59,[94]BOP!#REF!,[94]BOP!#REF!,[94]BOP!$A$79:$IV$79</definedName>
    <definedName name="Z_00C67C07_FEDD_11D1_98B3_00C04FC96ABD_.wvu.Rows" localSheetId="3" hidden="1">[94]BOP!$A$36:$IV$36,[94]BOP!$A$44:$IV$44,[94]BOP!$A$59:$IV$59,[94]BOP!#REF!,[94]BOP!#REF!,[94]BOP!$A$79:$IV$79</definedName>
    <definedName name="Z_00C67C07_FEDD_11D1_98B3_00C04FC96ABD_.wvu.Rows" localSheetId="6" hidden="1">[95]BOP!$36:$36,[95]BOP!$44:$44,[95]BOP!$59:$59,[95]BOP!#REF!,[95]BOP!#REF!,[95]BOP!$79:$79</definedName>
    <definedName name="Z_00C67C07_FEDD_11D1_98B3_00C04FC96ABD_.wvu.Rows" hidden="1">[94]BOP!$A$36:$IV$36,[94]BOP!$A$44:$IV$44,[94]BOP!$A$59:$IV$59,[94]BOP!#REF!,[94]BOP!#REF!,[94]BOP!$A$79:$IV$79</definedName>
    <definedName name="Z_112039D0_FF0B_11D1_98B3_00C04FC96ABD_.wvu.Rows" localSheetId="0" hidden="1">[94]BOP!$A$36:$IV$36,[94]BOP!$A$44:$IV$44,[94]BOP!$A$59:$IV$59,[94]BOP!#REF!,[94]BOP!#REF!,[94]BOP!$A$81:$IV$88</definedName>
    <definedName name="Z_112039D0_FF0B_11D1_98B3_00C04FC96ABD_.wvu.Rows" localSheetId="1" hidden="1">[94]BOP!$A$36:$IV$36,[94]BOP!$A$44:$IV$44,[94]BOP!$A$59:$IV$59,[94]BOP!#REF!,[94]BOP!#REF!,[94]BOP!$A$81:$IV$88</definedName>
    <definedName name="Z_112039D0_FF0B_11D1_98B3_00C04FC96ABD_.wvu.Rows" localSheetId="2" hidden="1">[94]BOP!$A$36:$IV$36,[94]BOP!$A$44:$IV$44,[94]BOP!$A$59:$IV$59,[94]BOP!#REF!,[94]BOP!#REF!,[94]BOP!$A$81:$IV$88</definedName>
    <definedName name="Z_112039D0_FF0B_11D1_98B3_00C04FC96ABD_.wvu.Rows" localSheetId="3" hidden="1">[94]BOP!$A$36:$IV$36,[94]BOP!$A$44:$IV$44,[94]BOP!$A$59:$IV$59,[94]BOP!#REF!,[94]BOP!#REF!,[94]BOP!$A$81:$IV$88</definedName>
    <definedName name="Z_112039D0_FF0B_11D1_98B3_00C04FC96ABD_.wvu.Rows" hidden="1">[95]BOP!$A$36:$IV$36,[95]BOP!$A$44:$IV$44,[95]BOP!$A$59:$IV$59,[95]BOP!#REF!,[95]BOP!#REF!,[95]BOP!$A$81:$IV$88</definedName>
    <definedName name="Z_112039D1_FF0B_11D1_98B3_00C04FC96ABD_.wvu.Rows" localSheetId="0" hidden="1">[94]BOP!$A$36:$IV$36,[94]BOP!$A$44:$IV$44,[94]BOP!$A$59:$IV$59,[94]BOP!#REF!,[94]BOP!#REF!,[94]BOP!$A$81:$IV$88</definedName>
    <definedName name="Z_112039D1_FF0B_11D1_98B3_00C04FC96ABD_.wvu.Rows" localSheetId="1" hidden="1">[94]BOP!$A$36:$IV$36,[94]BOP!$A$44:$IV$44,[94]BOP!$A$59:$IV$59,[94]BOP!#REF!,[94]BOP!#REF!,[94]BOP!$A$81:$IV$88</definedName>
    <definedName name="Z_112039D1_FF0B_11D1_98B3_00C04FC96ABD_.wvu.Rows" localSheetId="2" hidden="1">[94]BOP!$A$36:$IV$36,[94]BOP!$A$44:$IV$44,[94]BOP!$A$59:$IV$59,[94]BOP!#REF!,[94]BOP!#REF!,[94]BOP!$A$81:$IV$88</definedName>
    <definedName name="Z_112039D1_FF0B_11D1_98B3_00C04FC96ABD_.wvu.Rows" localSheetId="3" hidden="1">[94]BOP!$A$36:$IV$36,[94]BOP!$A$44:$IV$44,[94]BOP!$A$59:$IV$59,[94]BOP!#REF!,[94]BOP!#REF!,[94]BOP!$A$81:$IV$88</definedName>
    <definedName name="Z_112039D1_FF0B_11D1_98B3_00C04FC96ABD_.wvu.Rows" hidden="1">[94]BOP!$A$36:$IV$36,[94]BOP!$A$44:$IV$44,[94]BOP!$A$59:$IV$59,[94]BOP!#REF!,[94]BOP!#REF!,[94]BOP!$A$81:$IV$88</definedName>
    <definedName name="Z_112039D2_FF0B_11D1_98B3_00C04FC96ABD_.wvu.Rows" localSheetId="0" hidden="1">[94]BOP!$A$36:$IV$36,[94]BOP!$A$44:$IV$44,[94]BOP!$A$59:$IV$59,[94]BOP!#REF!,[94]BOP!#REF!,[94]BOP!$A$81:$IV$88</definedName>
    <definedName name="Z_112039D2_FF0B_11D1_98B3_00C04FC96ABD_.wvu.Rows" localSheetId="1" hidden="1">[94]BOP!$A$36:$IV$36,[94]BOP!$A$44:$IV$44,[94]BOP!$A$59:$IV$59,[94]BOP!#REF!,[94]BOP!#REF!,[94]BOP!$A$81:$IV$88</definedName>
    <definedName name="Z_112039D2_FF0B_11D1_98B3_00C04FC96ABD_.wvu.Rows" localSheetId="2" hidden="1">[94]BOP!$A$36:$IV$36,[94]BOP!$A$44:$IV$44,[94]BOP!$A$59:$IV$59,[94]BOP!#REF!,[94]BOP!#REF!,[94]BOP!$A$81:$IV$88</definedName>
    <definedName name="Z_112039D2_FF0B_11D1_98B3_00C04FC96ABD_.wvu.Rows" localSheetId="3" hidden="1">[94]BOP!$A$36:$IV$36,[94]BOP!$A$44:$IV$44,[94]BOP!$A$59:$IV$59,[94]BOP!#REF!,[94]BOP!#REF!,[94]BOP!$A$81:$IV$88</definedName>
    <definedName name="Z_112039D2_FF0B_11D1_98B3_00C04FC96ABD_.wvu.Rows" localSheetId="10" hidden="1">[95]BOP!$36:$36,[95]BOP!$44:$44,[95]BOP!$59:$59,[95]BOP!#REF!,[95]BOP!#REF!,[95]BOP!$81:$88</definedName>
    <definedName name="Z_112039D2_FF0B_11D1_98B3_00C04FC96ABD_.wvu.Rows" hidden="1">[94]BOP!$A$36:$IV$36,[94]BOP!$A$44:$IV$44,[94]BOP!$A$59:$IV$59,[94]BOP!#REF!,[94]BOP!#REF!,[94]BOP!$A$81:$IV$88</definedName>
    <definedName name="Z_112039D3_FF0B_11D1_98B3_00C04FC96ABD_.wvu.Rows" localSheetId="0" hidden="1">[94]BOP!$A$36:$IV$36,[94]BOP!$A$44:$IV$44,[94]BOP!$A$59:$IV$59,[94]BOP!#REF!,[94]BOP!#REF!,[94]BOP!$A$81:$IV$88</definedName>
    <definedName name="Z_112039D3_FF0B_11D1_98B3_00C04FC96ABD_.wvu.Rows" localSheetId="1" hidden="1">[94]BOP!$A$36:$IV$36,[94]BOP!$A$44:$IV$44,[94]BOP!$A$59:$IV$59,[94]BOP!#REF!,[94]BOP!#REF!,[94]BOP!$A$81:$IV$88</definedName>
    <definedName name="Z_112039D3_FF0B_11D1_98B3_00C04FC96ABD_.wvu.Rows" localSheetId="2" hidden="1">[94]BOP!$A$36:$IV$36,[94]BOP!$A$44:$IV$44,[94]BOP!$A$59:$IV$59,[94]BOP!#REF!,[94]BOP!#REF!,[94]BOP!$A$81:$IV$88</definedName>
    <definedName name="Z_112039D3_FF0B_11D1_98B3_00C04FC96ABD_.wvu.Rows" localSheetId="3" hidden="1">[94]BOP!$A$36:$IV$36,[94]BOP!$A$44:$IV$44,[94]BOP!$A$59:$IV$59,[94]BOP!#REF!,[94]BOP!#REF!,[94]BOP!$A$81:$IV$88</definedName>
    <definedName name="Z_112039D3_FF0B_11D1_98B3_00C04FC96ABD_.wvu.Rows" hidden="1">[94]BOP!$A$36:$IV$36,[94]BOP!$A$44:$IV$44,[94]BOP!$A$59:$IV$59,[94]BOP!#REF!,[94]BOP!#REF!,[94]BOP!$A$81:$IV$88</definedName>
    <definedName name="Z_112039D4_FF0B_11D1_98B3_00C04FC96ABD_.wvu.Rows" localSheetId="0" hidden="1">[94]BOP!$A$36:$IV$36,[94]BOP!$A$44:$IV$44,[94]BOP!$A$59:$IV$59,[94]BOP!#REF!,[94]BOP!#REF!,[94]BOP!$A$79:$IV$79,[94]BOP!$A$81:$IV$88,[94]BOP!#REF!</definedName>
    <definedName name="Z_112039D4_FF0B_11D1_98B3_00C04FC96ABD_.wvu.Rows" localSheetId="1" hidden="1">[94]BOP!$A$36:$IV$36,[94]BOP!$A$44:$IV$44,[94]BOP!$A$59:$IV$59,[94]BOP!#REF!,[94]BOP!#REF!,[94]BOP!$A$79:$IV$79,[94]BOP!$A$81:$IV$88,[94]BOP!#REF!</definedName>
    <definedName name="Z_112039D4_FF0B_11D1_98B3_00C04FC96ABD_.wvu.Rows" localSheetId="2" hidden="1">[94]BOP!$A$36:$IV$36,[94]BOP!$A$44:$IV$44,[94]BOP!$A$59:$IV$59,[94]BOP!#REF!,[94]BOP!#REF!,[94]BOP!$A$79:$IV$79,[94]BOP!$A$81:$IV$88,[94]BOP!#REF!</definedName>
    <definedName name="Z_112039D4_FF0B_11D1_98B3_00C04FC96ABD_.wvu.Rows" localSheetId="3" hidden="1">[94]BOP!$A$36:$IV$36,[94]BOP!$A$44:$IV$44,[94]BOP!$A$59:$IV$59,[94]BOP!#REF!,[94]BOP!#REF!,[94]BOP!$A$79:$IV$79,[94]BOP!$A$81:$IV$88,[94]BOP!#REF!</definedName>
    <definedName name="Z_112039D4_FF0B_11D1_98B3_00C04FC96ABD_.wvu.Rows" hidden="1">[94]BOP!$A$36:$IV$36,[94]BOP!$A$44:$IV$44,[94]BOP!$A$59:$IV$59,[94]BOP!#REF!,[94]BOP!#REF!,[94]BOP!$A$79:$IV$79,[94]BOP!$A$81:$IV$88,[94]BOP!#REF!</definedName>
    <definedName name="Z_112039D5_FF0B_11D1_98B3_00C04FC96ABD_.wvu.Rows" localSheetId="0" hidden="1">[94]BOP!$A$36:$IV$36,[94]BOP!$A$44:$IV$44,[94]BOP!$A$59:$IV$59,[94]BOP!#REF!,[94]BOP!#REF!,[94]BOP!$A$79:$IV$79,[94]BOP!$A$81:$IV$88</definedName>
    <definedName name="Z_112039D5_FF0B_11D1_98B3_00C04FC96ABD_.wvu.Rows" localSheetId="1" hidden="1">[94]BOP!$A$36:$IV$36,[94]BOP!$A$44:$IV$44,[94]BOP!$A$59:$IV$59,[94]BOP!#REF!,[94]BOP!#REF!,[94]BOP!$A$79:$IV$79,[94]BOP!$A$81:$IV$88</definedName>
    <definedName name="Z_112039D5_FF0B_11D1_98B3_00C04FC96ABD_.wvu.Rows" localSheetId="2" hidden="1">[94]BOP!$A$36:$IV$36,[94]BOP!$A$44:$IV$44,[94]BOP!$A$59:$IV$59,[94]BOP!#REF!,[94]BOP!#REF!,[94]BOP!$A$79:$IV$79,[94]BOP!$A$81:$IV$88</definedName>
    <definedName name="Z_112039D5_FF0B_11D1_98B3_00C04FC96ABD_.wvu.Rows" localSheetId="3" hidden="1">[94]BOP!$A$36:$IV$36,[94]BOP!$A$44:$IV$44,[94]BOP!$A$59:$IV$59,[94]BOP!#REF!,[94]BOP!#REF!,[94]BOP!$A$79:$IV$79,[94]BOP!$A$81:$IV$88</definedName>
    <definedName name="Z_112039D5_FF0B_11D1_98B3_00C04FC96ABD_.wvu.Rows" localSheetId="16" hidden="1">[95]BOP!$A$36:$IV$36,[95]BOP!$A$44:$IV$44,[95]BOP!$A$59:$IV$59,[95]BOP!#REF!,[95]BOP!#REF!,[95]BOP!$A$79:$IV$79,[95]BOP!$A$81:$IV$88</definedName>
    <definedName name="Z_112039D5_FF0B_11D1_98B3_00C04FC96ABD_.wvu.Rows" hidden="1">[94]BOP!$A$36:$IV$36,[94]BOP!$A$44:$IV$44,[94]BOP!$A$59:$IV$59,[94]BOP!#REF!,[94]BOP!#REF!,[94]BOP!$A$79:$IV$79,[94]BOP!$A$81:$IV$88</definedName>
    <definedName name="Z_112039D6_FF0B_11D1_98B3_00C04FC96ABD_.wvu.Rows" localSheetId="0" hidden="1">[94]BOP!$A$36:$IV$36,[94]BOP!$A$44:$IV$44,[94]BOP!$A$59:$IV$59,[94]BOP!#REF!,[94]BOP!#REF!,[94]BOP!$A$79:$IV$79,[94]BOP!#REF!</definedName>
    <definedName name="Z_112039D6_FF0B_11D1_98B3_00C04FC96ABD_.wvu.Rows" localSheetId="1" hidden="1">[94]BOP!$A$36:$IV$36,[94]BOP!$A$44:$IV$44,[94]BOP!$A$59:$IV$59,[94]BOP!#REF!,[94]BOP!#REF!,[94]BOP!$A$79:$IV$79,[94]BOP!#REF!</definedName>
    <definedName name="Z_112039D6_FF0B_11D1_98B3_00C04FC96ABD_.wvu.Rows" localSheetId="2" hidden="1">[94]BOP!$A$36:$IV$36,[94]BOP!$A$44:$IV$44,[94]BOP!$A$59:$IV$59,[94]BOP!#REF!,[94]BOP!#REF!,[94]BOP!$A$79:$IV$79,[94]BOP!#REF!</definedName>
    <definedName name="Z_112039D6_FF0B_11D1_98B3_00C04FC96ABD_.wvu.Rows" localSheetId="3" hidden="1">[94]BOP!$A$36:$IV$36,[94]BOP!$A$44:$IV$44,[94]BOP!$A$59:$IV$59,[94]BOP!#REF!,[94]BOP!#REF!,[94]BOP!$A$79:$IV$79,[94]BOP!#REF!</definedName>
    <definedName name="Z_112039D6_FF0B_11D1_98B3_00C04FC96ABD_.wvu.Rows" hidden="1">[94]BOP!$A$36:$IV$36,[94]BOP!$A$44:$IV$44,[94]BOP!$A$59:$IV$59,[94]BOP!#REF!,[94]BOP!#REF!,[94]BOP!$A$79:$IV$79,[94]BOP!#REF!</definedName>
    <definedName name="Z_112039D7_FF0B_11D1_98B3_00C04FC96ABD_.wvu.Rows" localSheetId="0" hidden="1">[94]BOP!$A$36:$IV$36,[94]BOP!$A$44:$IV$44,[94]BOP!$A$59:$IV$59,[94]BOP!#REF!,[94]BOP!#REF!,[94]BOP!$A$79:$IV$79,[94]BOP!$A$81:$IV$88,[94]BOP!#REF!</definedName>
    <definedName name="Z_112039D7_FF0B_11D1_98B3_00C04FC96ABD_.wvu.Rows" localSheetId="1" hidden="1">[94]BOP!$A$36:$IV$36,[94]BOP!$A$44:$IV$44,[94]BOP!$A$59:$IV$59,[94]BOP!#REF!,[94]BOP!#REF!,[94]BOP!$A$79:$IV$79,[94]BOP!$A$81:$IV$88,[94]BOP!#REF!</definedName>
    <definedName name="Z_112039D7_FF0B_11D1_98B3_00C04FC96ABD_.wvu.Rows" localSheetId="2" hidden="1">[94]BOP!$A$36:$IV$36,[94]BOP!$A$44:$IV$44,[94]BOP!$A$59:$IV$59,[94]BOP!#REF!,[94]BOP!#REF!,[94]BOP!$A$79:$IV$79,[94]BOP!$A$81:$IV$88,[94]BOP!#REF!</definedName>
    <definedName name="Z_112039D7_FF0B_11D1_98B3_00C04FC96ABD_.wvu.Rows" localSheetId="3" hidden="1">[94]BOP!$A$36:$IV$36,[94]BOP!$A$44:$IV$44,[94]BOP!$A$59:$IV$59,[94]BOP!#REF!,[94]BOP!#REF!,[94]BOP!$A$79:$IV$79,[94]BOP!$A$81:$IV$88,[94]BOP!#REF!</definedName>
    <definedName name="Z_112039D7_FF0B_11D1_98B3_00C04FC96ABD_.wvu.Rows" hidden="1">[94]BOP!$A$36:$IV$36,[94]BOP!$A$44:$IV$44,[94]BOP!$A$59:$IV$59,[94]BOP!#REF!,[94]BOP!#REF!,[94]BOP!$A$79:$IV$79,[94]BOP!$A$81:$IV$88,[94]BOP!#REF!</definedName>
    <definedName name="Z_112039D8_FF0B_11D1_98B3_00C04FC96ABD_.wvu.Rows" localSheetId="0" hidden="1">[94]BOP!$A$36:$IV$36,[94]BOP!$A$44:$IV$44,[94]BOP!$A$59:$IV$59,[94]BOP!#REF!,[94]BOP!#REF!,[94]BOP!$A$79:$IV$79,[94]BOP!$A$81:$IV$88,[94]BOP!#REF!</definedName>
    <definedName name="Z_112039D8_FF0B_11D1_98B3_00C04FC96ABD_.wvu.Rows" localSheetId="1" hidden="1">[94]BOP!$A$36:$IV$36,[94]BOP!$A$44:$IV$44,[94]BOP!$A$59:$IV$59,[94]BOP!#REF!,[94]BOP!#REF!,[94]BOP!$A$79:$IV$79,[94]BOP!$A$81:$IV$88,[94]BOP!#REF!</definedName>
    <definedName name="Z_112039D8_FF0B_11D1_98B3_00C04FC96ABD_.wvu.Rows" localSheetId="2" hidden="1">[94]BOP!$A$36:$IV$36,[94]BOP!$A$44:$IV$44,[94]BOP!$A$59:$IV$59,[94]BOP!#REF!,[94]BOP!#REF!,[94]BOP!$A$79:$IV$79,[94]BOP!$A$81:$IV$88,[94]BOP!#REF!</definedName>
    <definedName name="Z_112039D8_FF0B_11D1_98B3_00C04FC96ABD_.wvu.Rows" localSheetId="3" hidden="1">[94]BOP!$A$36:$IV$36,[94]BOP!$A$44:$IV$44,[94]BOP!$A$59:$IV$59,[94]BOP!#REF!,[94]BOP!#REF!,[94]BOP!$A$79:$IV$79,[94]BOP!$A$81:$IV$88,[94]BOP!#REF!</definedName>
    <definedName name="Z_112039D8_FF0B_11D1_98B3_00C04FC96ABD_.wvu.Rows" localSheetId="18" hidden="1">[95]BOP!$A$36:$IV$36,[95]BOP!$A$44:$IV$44,[95]BOP!$A$59:$IV$59,[95]BOP!#REF!,[95]BOP!#REF!,[95]BOP!$A$79:$IV$79,[95]BOP!$A$81:$IV$88,[95]BOP!#REF!</definedName>
    <definedName name="Z_112039D8_FF0B_11D1_98B3_00C04FC96ABD_.wvu.Rows" hidden="1">[94]BOP!$A$36:$IV$36,[94]BOP!$A$44:$IV$44,[94]BOP!$A$59:$IV$59,[94]BOP!#REF!,[94]BOP!#REF!,[94]BOP!$A$79:$IV$79,[94]BOP!$A$81:$IV$88,[94]BOP!#REF!</definedName>
    <definedName name="Z_112039D9_FF0B_11D1_98B3_00C04FC96ABD_.wvu.Rows" localSheetId="0" hidden="1">[94]BOP!$A$36:$IV$36,[94]BOP!$A$44:$IV$44,[94]BOP!$A$59:$IV$59,[94]BOP!#REF!,[94]BOP!#REF!,[94]BOP!$A$79:$IV$79,[94]BOP!$A$81:$IV$88,[94]BOP!#REF!</definedName>
    <definedName name="Z_112039D9_FF0B_11D1_98B3_00C04FC96ABD_.wvu.Rows" localSheetId="1" hidden="1">[94]BOP!$A$36:$IV$36,[94]BOP!$A$44:$IV$44,[94]BOP!$A$59:$IV$59,[94]BOP!#REF!,[94]BOP!#REF!,[94]BOP!$A$79:$IV$79,[94]BOP!$A$81:$IV$88,[94]BOP!#REF!</definedName>
    <definedName name="Z_112039D9_FF0B_11D1_98B3_00C04FC96ABD_.wvu.Rows" localSheetId="2" hidden="1">[94]BOP!$A$36:$IV$36,[94]BOP!$A$44:$IV$44,[94]BOP!$A$59:$IV$59,[94]BOP!#REF!,[94]BOP!#REF!,[94]BOP!$A$79:$IV$79,[94]BOP!$A$81:$IV$88,[94]BOP!#REF!</definedName>
    <definedName name="Z_112039D9_FF0B_11D1_98B3_00C04FC96ABD_.wvu.Rows" localSheetId="3" hidden="1">[94]BOP!$A$36:$IV$36,[94]BOP!$A$44:$IV$44,[94]BOP!$A$59:$IV$59,[94]BOP!#REF!,[94]BOP!#REF!,[94]BOP!$A$79:$IV$79,[94]BOP!$A$81:$IV$88,[94]BOP!#REF!</definedName>
    <definedName name="Z_112039D9_FF0B_11D1_98B3_00C04FC96ABD_.wvu.Rows" hidden="1">[94]BOP!$A$36:$IV$36,[94]BOP!$A$44:$IV$44,[94]BOP!$A$59:$IV$59,[94]BOP!#REF!,[94]BOP!#REF!,[94]BOP!$A$79:$IV$79,[94]BOP!$A$81:$IV$88,[94]BOP!#REF!</definedName>
    <definedName name="Z_112039DB_FF0B_11D1_98B3_00C04FC96ABD_.wvu.Rows" localSheetId="0" hidden="1">[94]BOP!$A$36:$IV$36,[94]BOP!$A$44:$IV$44,[94]BOP!$A$59:$IV$59,[94]BOP!#REF!,[94]BOP!#REF!,[94]BOP!$A$79:$IV$79,[94]BOP!$A$81:$IV$88,[94]BOP!#REF!,[94]BOP!#REF!</definedName>
    <definedName name="Z_112039DB_FF0B_11D1_98B3_00C04FC96ABD_.wvu.Rows" localSheetId="1" hidden="1">[94]BOP!$A$36:$IV$36,[94]BOP!$A$44:$IV$44,[94]BOP!$A$59:$IV$59,[94]BOP!#REF!,[94]BOP!#REF!,[94]BOP!$A$79:$IV$79,[94]BOP!$A$81:$IV$88,[94]BOP!#REF!,[94]BOP!#REF!</definedName>
    <definedName name="Z_112039DB_FF0B_11D1_98B3_00C04FC96ABD_.wvu.Rows" localSheetId="2" hidden="1">[94]BOP!$A$36:$IV$36,[94]BOP!$A$44:$IV$44,[94]BOP!$A$59:$IV$59,[94]BOP!#REF!,[94]BOP!#REF!,[94]BOP!$A$79:$IV$79,[94]BOP!$A$81:$IV$88,[94]BOP!#REF!,[94]BOP!#REF!</definedName>
    <definedName name="Z_112039DB_FF0B_11D1_98B3_00C04FC96ABD_.wvu.Rows" localSheetId="3" hidden="1">[94]BOP!$A$36:$IV$36,[94]BOP!$A$44:$IV$44,[94]BOP!$A$59:$IV$59,[94]BOP!#REF!,[94]BOP!#REF!,[94]BOP!$A$79:$IV$79,[94]BOP!$A$81:$IV$88,[94]BOP!#REF!,[94]BOP!#REF!</definedName>
    <definedName name="Z_112039DB_FF0B_11D1_98B3_00C04FC96ABD_.wvu.Rows" localSheetId="6" hidden="1">[95]BOP!$36:$36,[95]BOP!$44:$44,[95]BOP!$59:$59,[95]BOP!#REF!,[95]BOP!#REF!,[95]BOP!$79:$79,[95]BOP!$81:$88,[95]BOP!#REF!,[95]BOP!#REF!</definedName>
    <definedName name="Z_112039DB_FF0B_11D1_98B3_00C04FC96ABD_.wvu.Rows" hidden="1">[94]BOP!$A$36:$IV$36,[94]BOP!$A$44:$IV$44,[94]BOP!$A$59:$IV$59,[94]BOP!#REF!,[94]BOP!#REF!,[94]BOP!$A$79:$IV$79,[94]BOP!$A$81:$IV$88,[94]BOP!#REF!,[94]BOP!#REF!</definedName>
    <definedName name="Z_112039DC_FF0B_11D1_98B3_00C04FC96ABD_.wvu.Rows" localSheetId="0" hidden="1">[94]BOP!$A$36:$IV$36,[94]BOP!$A$44:$IV$44,[94]BOP!$A$59:$IV$59,[94]BOP!#REF!,[94]BOP!#REF!,[94]BOP!$A$79:$IV$79,[94]BOP!$A$81:$IV$88,[94]BOP!#REF!,[94]BOP!#REF!</definedName>
    <definedName name="Z_112039DC_FF0B_11D1_98B3_00C04FC96ABD_.wvu.Rows" localSheetId="1" hidden="1">[94]BOP!$A$36:$IV$36,[94]BOP!$A$44:$IV$44,[94]BOP!$A$59:$IV$59,[94]BOP!#REF!,[94]BOP!#REF!,[94]BOP!$A$79:$IV$79,[94]BOP!$A$81:$IV$88,[94]BOP!#REF!,[94]BOP!#REF!</definedName>
    <definedName name="Z_112039DC_FF0B_11D1_98B3_00C04FC96ABD_.wvu.Rows" localSheetId="2" hidden="1">[94]BOP!$A$36:$IV$36,[94]BOP!$A$44:$IV$44,[94]BOP!$A$59:$IV$59,[94]BOP!#REF!,[94]BOP!#REF!,[94]BOP!$A$79:$IV$79,[94]BOP!$A$81:$IV$88,[94]BOP!#REF!,[94]BOP!#REF!</definedName>
    <definedName name="Z_112039DC_FF0B_11D1_98B3_00C04FC96ABD_.wvu.Rows" localSheetId="3" hidden="1">[94]BOP!$A$36:$IV$36,[94]BOP!$A$44:$IV$44,[94]BOP!$A$59:$IV$59,[94]BOP!#REF!,[94]BOP!#REF!,[94]BOP!$A$79:$IV$79,[94]BOP!$A$81:$IV$88,[94]BOP!#REF!,[94]BOP!#REF!</definedName>
    <definedName name="Z_112039DC_FF0B_11D1_98B3_00C04FC96ABD_.wvu.Rows" hidden="1">[94]BOP!$A$36:$IV$36,[94]BOP!$A$44:$IV$44,[94]BOP!$A$59:$IV$59,[94]BOP!#REF!,[94]BOP!#REF!,[94]BOP!$A$79:$IV$79,[94]BOP!$A$81:$IV$88,[94]BOP!#REF!,[94]BOP!#REF!</definedName>
    <definedName name="Z_112039DD_FF0B_11D1_98B3_00C04FC96ABD_.wvu.Rows" localSheetId="0" hidden="1">[94]BOP!$A$36:$IV$36,[94]BOP!$A$44:$IV$44,[94]BOP!$A$59:$IV$59,[94]BOP!#REF!,[94]BOP!#REF!,[94]BOP!$A$79:$IV$79</definedName>
    <definedName name="Z_112039DD_FF0B_11D1_98B3_00C04FC96ABD_.wvu.Rows" localSheetId="1" hidden="1">[94]BOP!$A$36:$IV$36,[94]BOP!$A$44:$IV$44,[94]BOP!$A$59:$IV$59,[94]BOP!#REF!,[94]BOP!#REF!,[94]BOP!$A$79:$IV$79</definedName>
    <definedName name="Z_112039DD_FF0B_11D1_98B3_00C04FC96ABD_.wvu.Rows" localSheetId="2" hidden="1">[94]BOP!$A$36:$IV$36,[94]BOP!$A$44:$IV$44,[94]BOP!$A$59:$IV$59,[94]BOP!#REF!,[94]BOP!#REF!,[94]BOP!$A$79:$IV$79</definedName>
    <definedName name="Z_112039DD_FF0B_11D1_98B3_00C04FC96ABD_.wvu.Rows" localSheetId="3" hidden="1">[94]BOP!$A$36:$IV$36,[94]BOP!$A$44:$IV$44,[94]BOP!$A$59:$IV$59,[94]BOP!#REF!,[94]BOP!#REF!,[94]BOP!$A$79:$IV$79</definedName>
    <definedName name="Z_112039DD_FF0B_11D1_98B3_00C04FC96ABD_.wvu.Rows" hidden="1">[94]BOP!$A$36:$IV$36,[94]BOP!$A$44:$IV$44,[94]BOP!$A$59:$IV$59,[94]BOP!#REF!,[94]BOP!#REF!,[94]BOP!$A$79:$IV$79</definedName>
    <definedName name="Z_112B8339_2081_11D2_BFD2_00A02466506E_.wvu.PrintTitles" hidden="1">[108]SUMMARY!$B$1:$D$65536,[108]SUMMARY!$A$3:$IV$5</definedName>
    <definedName name="Z_112B833B_2081_11D2_BFD2_00A02466506E_.wvu.PrintTitles" hidden="1">[108]SUMMARY!$B$1:$D$65536,[108]SUMMARY!$A$3:$IV$5</definedName>
    <definedName name="Z_1A87067C_7102_4E77_BC8D_D9D9112AA17F_.wvu.Cols" localSheetId="0" hidden="1">#REF!</definedName>
    <definedName name="Z_1A87067C_7102_4E77_BC8D_D9D9112AA17F_.wvu.Cols" localSheetId="1" hidden="1">#REF!</definedName>
    <definedName name="Z_1A87067C_7102_4E77_BC8D_D9D9112AA17F_.wvu.Cols" localSheetId="2" hidden="1">#REF!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localSheetId="1" hidden="1">#REF!</definedName>
    <definedName name="Z_1A87067C_7102_4E77_BC8D_D9D9112AA17F_.wvu.PrintArea" localSheetId="2" hidden="1">#REF!</definedName>
    <definedName name="Z_1A87067C_7102_4E77_BC8D_D9D9112AA17F_.wvu.PrintArea" localSheetId="3" hidden="1">#REF!</definedName>
    <definedName name="Z_1A87067C_7102_4E77_BC8D_D9D9112AA17F_.wvu.PrintArea" localSheetId="1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localSheetId="1" hidden="1">#REF!</definedName>
    <definedName name="Z_1A87067C_7102_4E77_BC8D_D9D9112AA17F_.wvu.PrintTitles" localSheetId="2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localSheetId="1" hidden="1">#REF!</definedName>
    <definedName name="Z_1A87067C_7102_4E77_BC8D_D9D9112AA17F_.wvu.Rows" localSheetId="2" hidden="1">#REF!</definedName>
    <definedName name="Z_1A87067C_7102_4E77_BC8D_D9D9112AA17F_.wvu.Rows" localSheetId="3" hidden="1">#REF!</definedName>
    <definedName name="Z_1A87067C_7102_4E77_BC8D_D9D9112AA17F_.wvu.Rows" hidden="1">#REF!</definedName>
    <definedName name="Z_1A8C061B_2301_11D3_BFD1_000039E37209_.wvu.Cols" hidden="1">'[109]IDA-tab7'!$K$1:$T$65536,'[109]IDA-tab7'!$V$1:$AE$65536,'[109]IDA-tab7'!$AG$1:$AP$65536</definedName>
    <definedName name="Z_1A8C061B_2301_11D3_BFD1_000039E37209_.wvu.Rows" hidden="1">'[109]IDA-tab7'!$A$10:$IV$11,'[109]IDA-tab7'!$A$14:$IV$14,'[109]IDA-tab7'!$A$18:$IV$18</definedName>
    <definedName name="Z_1A8C061C_2301_11D3_BFD1_000039E37209_.wvu.Cols" localSheetId="6" hidden="1">'[110]IDA-tab7'!$K:$T,'[110]IDA-tab7'!$V:$AE,'[110]IDA-tab7'!$AG:$AP</definedName>
    <definedName name="Z_1A8C061C_2301_11D3_BFD1_000039E37209_.wvu.Cols" hidden="1">'[109]IDA-tab7'!$K$1:$T$65536,'[109]IDA-tab7'!$V$1:$AE$65536,'[109]IDA-tab7'!$AG$1:$AP$65536</definedName>
    <definedName name="Z_1A8C061C_2301_11D3_BFD1_000039E37209_.wvu.Rows" hidden="1">'[109]IDA-tab7'!$A$10:$IV$11,'[109]IDA-tab7'!$A$14:$IV$14,'[109]IDA-tab7'!$A$18:$IV$18</definedName>
    <definedName name="Z_1A8C061E_2301_11D3_BFD1_000039E37209_.wvu.Cols" hidden="1">'[109]IDA-tab7'!$K$1:$T$65536,'[109]IDA-tab7'!$V$1:$AE$65536,'[109]IDA-tab7'!$AG$1:$AP$65536</definedName>
    <definedName name="Z_1A8C061E_2301_11D3_BFD1_000039E37209_.wvu.Rows" hidden="1">'[109]IDA-tab7'!$A$10:$IV$11,'[109]IDA-tab7'!$A$14:$IV$14,'[109]IDA-tab7'!$A$18:$IV$18</definedName>
    <definedName name="Z_1A8C061F_2301_11D3_BFD1_000039E37209_.wvu.Cols" hidden="1">'[109]IDA-tab7'!$K$1:$T$65536,'[109]IDA-tab7'!$V$1:$AE$65536,'[109]IDA-tab7'!$AG$1:$AP$65536</definedName>
    <definedName name="Z_1A8C061F_2301_11D3_BFD1_000039E37209_.wvu.Rows" hidden="1">'[109]IDA-tab7'!$A$10:$IV$11,'[109]IDA-tab7'!$A$14:$IV$14,'[109]IDA-tab7'!$A$18:$IV$18</definedName>
    <definedName name="Z_1F4C2007_FFA7_11D1_98B6_00C04FC96ABD_.wvu.Rows" localSheetId="0" hidden="1">[94]BOP!$A$36:$IV$36,[94]BOP!$A$44:$IV$44,[94]BOP!$A$59:$IV$59,[94]BOP!#REF!,[94]BOP!#REF!,[94]BOP!$A$81:$IV$88</definedName>
    <definedName name="Z_1F4C2007_FFA7_11D1_98B6_00C04FC96ABD_.wvu.Rows" localSheetId="1" hidden="1">[94]BOP!$A$36:$IV$36,[94]BOP!$A$44:$IV$44,[94]BOP!$A$59:$IV$59,[94]BOP!#REF!,[94]BOP!#REF!,[94]BOP!$A$81:$IV$88</definedName>
    <definedName name="Z_1F4C2007_FFA7_11D1_98B6_00C04FC96ABD_.wvu.Rows" localSheetId="2" hidden="1">[94]BOP!$A$36:$IV$36,[94]BOP!$A$44:$IV$44,[94]BOP!$A$59:$IV$59,[94]BOP!#REF!,[94]BOP!#REF!,[94]BOP!$A$81:$IV$88</definedName>
    <definedName name="Z_1F4C2007_FFA7_11D1_98B6_00C04FC96ABD_.wvu.Rows" localSheetId="3" hidden="1">[94]BOP!$A$36:$IV$36,[94]BOP!$A$44:$IV$44,[94]BOP!$A$59:$IV$59,[94]BOP!#REF!,[94]BOP!#REF!,[94]BOP!$A$81:$IV$88</definedName>
    <definedName name="Z_1F4C2007_FFA7_11D1_98B6_00C04FC96ABD_.wvu.Rows" localSheetId="6" hidden="1">[95]BOP!$36:$36,[95]BOP!$44:$44,[95]BOP!$59:$59,[95]BOP!#REF!,[95]BOP!#REF!,[95]BOP!$81:$88</definedName>
    <definedName name="Z_1F4C2007_FFA7_11D1_98B6_00C04FC96ABD_.wvu.Rows" hidden="1">[94]BOP!$A$36:$IV$36,[94]BOP!$A$44:$IV$44,[94]BOP!$A$59:$IV$59,[94]BOP!#REF!,[94]BOP!#REF!,[94]BOP!$A$81:$IV$88</definedName>
    <definedName name="Z_1F4C2008_FFA7_11D1_98B6_00C04FC96ABD_.wvu.Rows" localSheetId="0" hidden="1">[94]BOP!$A$36:$IV$36,[94]BOP!$A$44:$IV$44,[94]BOP!$A$59:$IV$59,[94]BOP!#REF!,[94]BOP!#REF!,[94]BOP!$A$81:$IV$88</definedName>
    <definedName name="Z_1F4C2008_FFA7_11D1_98B6_00C04FC96ABD_.wvu.Rows" localSheetId="1" hidden="1">[94]BOP!$A$36:$IV$36,[94]BOP!$A$44:$IV$44,[94]BOP!$A$59:$IV$59,[94]BOP!#REF!,[94]BOP!#REF!,[94]BOP!$A$81:$IV$88</definedName>
    <definedName name="Z_1F4C2008_FFA7_11D1_98B6_00C04FC96ABD_.wvu.Rows" localSheetId="2" hidden="1">[94]BOP!$A$36:$IV$36,[94]BOP!$A$44:$IV$44,[94]BOP!$A$59:$IV$59,[94]BOP!#REF!,[94]BOP!#REF!,[94]BOP!$A$81:$IV$88</definedName>
    <definedName name="Z_1F4C2008_FFA7_11D1_98B6_00C04FC96ABD_.wvu.Rows" localSheetId="3" hidden="1">[94]BOP!$A$36:$IV$36,[94]BOP!$A$44:$IV$44,[94]BOP!$A$59:$IV$59,[94]BOP!#REF!,[94]BOP!#REF!,[94]BOP!$A$81:$IV$88</definedName>
    <definedName name="Z_1F4C2008_FFA7_11D1_98B6_00C04FC96ABD_.wvu.Rows" hidden="1">[94]BOP!$A$36:$IV$36,[94]BOP!$A$44:$IV$44,[94]BOP!$A$59:$IV$59,[94]BOP!#REF!,[94]BOP!#REF!,[94]BOP!$A$81:$IV$88</definedName>
    <definedName name="Z_1F4C2009_FFA7_11D1_98B6_00C04FC96ABD_.wvu.Rows" localSheetId="0" hidden="1">[94]BOP!$A$36:$IV$36,[94]BOP!$A$44:$IV$44,[94]BOP!$A$59:$IV$59,[94]BOP!#REF!,[94]BOP!#REF!,[94]BOP!$A$81:$IV$88</definedName>
    <definedName name="Z_1F4C2009_FFA7_11D1_98B6_00C04FC96ABD_.wvu.Rows" localSheetId="1" hidden="1">[94]BOP!$A$36:$IV$36,[94]BOP!$A$44:$IV$44,[94]BOP!$A$59:$IV$59,[94]BOP!#REF!,[94]BOP!#REF!,[94]BOP!$A$81:$IV$88</definedName>
    <definedName name="Z_1F4C2009_FFA7_11D1_98B6_00C04FC96ABD_.wvu.Rows" localSheetId="2" hidden="1">[94]BOP!$A$36:$IV$36,[94]BOP!$A$44:$IV$44,[94]BOP!$A$59:$IV$59,[94]BOP!#REF!,[94]BOP!#REF!,[94]BOP!$A$81:$IV$88</definedName>
    <definedName name="Z_1F4C2009_FFA7_11D1_98B6_00C04FC96ABD_.wvu.Rows" localSheetId="3" hidden="1">[94]BOP!$A$36:$IV$36,[94]BOP!$A$44:$IV$44,[94]BOP!$A$59:$IV$59,[94]BOP!#REF!,[94]BOP!#REF!,[94]BOP!$A$81:$IV$88</definedName>
    <definedName name="Z_1F4C2009_FFA7_11D1_98B6_00C04FC96ABD_.wvu.Rows" hidden="1">[94]BOP!$A$36:$IV$36,[94]BOP!$A$44:$IV$44,[94]BOP!$A$59:$IV$59,[94]BOP!#REF!,[94]BOP!#REF!,[94]BOP!$A$81:$IV$88</definedName>
    <definedName name="Z_1F4C200A_FFA7_11D1_98B6_00C04FC96ABD_.wvu.Rows" localSheetId="0" hidden="1">[94]BOP!$A$36:$IV$36,[94]BOP!$A$44:$IV$44,[94]BOP!$A$59:$IV$59,[94]BOP!#REF!,[94]BOP!#REF!,[94]BOP!$A$81:$IV$88</definedName>
    <definedName name="Z_1F4C200A_FFA7_11D1_98B6_00C04FC96ABD_.wvu.Rows" localSheetId="1" hidden="1">[94]BOP!$A$36:$IV$36,[94]BOP!$A$44:$IV$44,[94]BOP!$A$59:$IV$59,[94]BOP!#REF!,[94]BOP!#REF!,[94]BOP!$A$81:$IV$88</definedName>
    <definedName name="Z_1F4C200A_FFA7_11D1_98B6_00C04FC96ABD_.wvu.Rows" localSheetId="2" hidden="1">[94]BOP!$A$36:$IV$36,[94]BOP!$A$44:$IV$44,[94]BOP!$A$59:$IV$59,[94]BOP!#REF!,[94]BOP!#REF!,[94]BOP!$A$81:$IV$88</definedName>
    <definedName name="Z_1F4C200A_FFA7_11D1_98B6_00C04FC96ABD_.wvu.Rows" localSheetId="3" hidden="1">[94]BOP!$A$36:$IV$36,[94]BOP!$A$44:$IV$44,[94]BOP!$A$59:$IV$59,[94]BOP!#REF!,[94]BOP!#REF!,[94]BOP!$A$81:$IV$88</definedName>
    <definedName name="Z_1F4C200A_FFA7_11D1_98B6_00C04FC96ABD_.wvu.Rows" localSheetId="12" hidden="1">[95]BOP!$A$36:$IV$36,[95]BOP!$A$44:$IV$44,[95]BOP!$A$59:$IV$59,[95]BOP!#REF!,[95]BOP!#REF!,[95]BOP!$A$81:$IV$88</definedName>
    <definedName name="Z_1F4C200A_FFA7_11D1_98B6_00C04FC96ABD_.wvu.Rows" hidden="1">[94]BOP!$A$36:$IV$36,[94]BOP!$A$44:$IV$44,[94]BOP!$A$59:$IV$59,[94]BOP!#REF!,[94]BOP!#REF!,[94]BOP!$A$81:$IV$88</definedName>
    <definedName name="Z_1F4C200B_FFA7_11D1_98B6_00C04FC96ABD_.wvu.Rows" localSheetId="0" hidden="1">[94]BOP!$A$36:$IV$36,[94]BOP!$A$44:$IV$44,[94]BOP!$A$59:$IV$59,[94]BOP!#REF!,[94]BOP!#REF!,[94]BOP!$A$79:$IV$79,[94]BOP!$A$81:$IV$88,[94]BOP!#REF!</definedName>
    <definedName name="Z_1F4C200B_FFA7_11D1_98B6_00C04FC96ABD_.wvu.Rows" localSheetId="1" hidden="1">[94]BOP!$A$36:$IV$36,[94]BOP!$A$44:$IV$44,[94]BOP!$A$59:$IV$59,[94]BOP!#REF!,[94]BOP!#REF!,[94]BOP!$A$79:$IV$79,[94]BOP!$A$81:$IV$88,[94]BOP!#REF!</definedName>
    <definedName name="Z_1F4C200B_FFA7_11D1_98B6_00C04FC96ABD_.wvu.Rows" localSheetId="2" hidden="1">[94]BOP!$A$36:$IV$36,[94]BOP!$A$44:$IV$44,[94]BOP!$A$59:$IV$59,[94]BOP!#REF!,[94]BOP!#REF!,[94]BOP!$A$79:$IV$79,[94]BOP!$A$81:$IV$88,[94]BOP!#REF!</definedName>
    <definedName name="Z_1F4C200B_FFA7_11D1_98B6_00C04FC96ABD_.wvu.Rows" localSheetId="3" hidden="1">[94]BOP!$A$36:$IV$36,[94]BOP!$A$44:$IV$44,[94]BOP!$A$59:$IV$59,[94]BOP!#REF!,[94]BOP!#REF!,[94]BOP!$A$79:$IV$79,[94]BOP!$A$81:$IV$88,[94]BOP!#REF!</definedName>
    <definedName name="Z_1F4C200B_FFA7_11D1_98B6_00C04FC96ABD_.wvu.Rows" hidden="1">[94]BOP!$A$36:$IV$36,[94]BOP!$A$44:$IV$44,[94]BOP!$A$59:$IV$59,[94]BOP!#REF!,[94]BOP!#REF!,[94]BOP!$A$79:$IV$79,[94]BOP!$A$81:$IV$88,[94]BOP!#REF!</definedName>
    <definedName name="Z_1F4C200C_FFA7_11D1_98B6_00C04FC96ABD_.wvu.Rows" localSheetId="0" hidden="1">[94]BOP!$A$36:$IV$36,[94]BOP!$A$44:$IV$44,[94]BOP!$A$59:$IV$59,[94]BOP!#REF!,[94]BOP!#REF!,[94]BOP!$A$79:$IV$79,[94]BOP!$A$81:$IV$88</definedName>
    <definedName name="Z_1F4C200C_FFA7_11D1_98B6_00C04FC96ABD_.wvu.Rows" localSheetId="1" hidden="1">[94]BOP!$A$36:$IV$36,[94]BOP!$A$44:$IV$44,[94]BOP!$A$59:$IV$59,[94]BOP!#REF!,[94]BOP!#REF!,[94]BOP!$A$79:$IV$79,[94]BOP!$A$81:$IV$88</definedName>
    <definedName name="Z_1F4C200C_FFA7_11D1_98B6_00C04FC96ABD_.wvu.Rows" localSheetId="2" hidden="1">[94]BOP!$A$36:$IV$36,[94]BOP!$A$44:$IV$44,[94]BOP!$A$59:$IV$59,[94]BOP!#REF!,[94]BOP!#REF!,[94]BOP!$A$79:$IV$79,[94]BOP!$A$81:$IV$88</definedName>
    <definedName name="Z_1F4C200C_FFA7_11D1_98B6_00C04FC96ABD_.wvu.Rows" localSheetId="3" hidden="1">[94]BOP!$A$36:$IV$36,[94]BOP!$A$44:$IV$44,[94]BOP!$A$59:$IV$59,[94]BOP!#REF!,[94]BOP!#REF!,[94]BOP!$A$79:$IV$79,[94]BOP!$A$81:$IV$88</definedName>
    <definedName name="Z_1F4C200C_FFA7_11D1_98B6_00C04FC96ABD_.wvu.Rows" hidden="1">[94]BOP!$A$36:$IV$36,[94]BOP!$A$44:$IV$44,[94]BOP!$A$59:$IV$59,[94]BOP!#REF!,[94]BOP!#REF!,[94]BOP!$A$79:$IV$79,[94]BOP!$A$81:$IV$88</definedName>
    <definedName name="Z_1F4C200D_FFA7_11D1_98B6_00C04FC96ABD_.wvu.Rows" localSheetId="0" hidden="1">[94]BOP!$A$36:$IV$36,[94]BOP!$A$44:$IV$44,[94]BOP!$A$59:$IV$59,[94]BOP!#REF!,[94]BOP!#REF!,[94]BOP!$A$79:$IV$79,[94]BOP!#REF!</definedName>
    <definedName name="Z_1F4C200D_FFA7_11D1_98B6_00C04FC96ABD_.wvu.Rows" localSheetId="1" hidden="1">[94]BOP!$A$36:$IV$36,[94]BOP!$A$44:$IV$44,[94]BOP!$A$59:$IV$59,[94]BOP!#REF!,[94]BOP!#REF!,[94]BOP!$A$79:$IV$79,[94]BOP!#REF!</definedName>
    <definedName name="Z_1F4C200D_FFA7_11D1_98B6_00C04FC96ABD_.wvu.Rows" localSheetId="2" hidden="1">[94]BOP!$A$36:$IV$36,[94]BOP!$A$44:$IV$44,[94]BOP!$A$59:$IV$59,[94]BOP!#REF!,[94]BOP!#REF!,[94]BOP!$A$79:$IV$79,[94]BOP!#REF!</definedName>
    <definedName name="Z_1F4C200D_FFA7_11D1_98B6_00C04FC96ABD_.wvu.Rows" localSheetId="3" hidden="1">[94]BOP!$A$36:$IV$36,[94]BOP!$A$44:$IV$44,[94]BOP!$A$59:$IV$59,[94]BOP!#REF!,[94]BOP!#REF!,[94]BOP!$A$79:$IV$79,[94]BOP!#REF!</definedName>
    <definedName name="Z_1F4C200D_FFA7_11D1_98B6_00C04FC96ABD_.wvu.Rows" localSheetId="18" hidden="1">[95]BOP!$A$36:$IV$36,[95]BOP!$A$44:$IV$44,[95]BOP!$A$59:$IV$59,[95]BOP!#REF!,[95]BOP!#REF!,[95]BOP!$A$79:$IV$79,[95]BOP!#REF!</definedName>
    <definedName name="Z_1F4C200D_FFA7_11D1_98B6_00C04FC96ABD_.wvu.Rows" hidden="1">[94]BOP!$A$36:$IV$36,[94]BOP!$A$44:$IV$44,[94]BOP!$A$59:$IV$59,[94]BOP!#REF!,[94]BOP!#REF!,[94]BOP!$A$79:$IV$79,[94]BOP!#REF!</definedName>
    <definedName name="Z_1F4C200E_FFA7_11D1_98B6_00C04FC96ABD_.wvu.Rows" localSheetId="0" hidden="1">[94]BOP!$A$36:$IV$36,[94]BOP!$A$44:$IV$44,[94]BOP!$A$59:$IV$59,[94]BOP!#REF!,[94]BOP!#REF!,[94]BOP!$A$79:$IV$79,[94]BOP!$A$81:$IV$88,[94]BOP!#REF!</definedName>
    <definedName name="Z_1F4C200E_FFA7_11D1_98B6_00C04FC96ABD_.wvu.Rows" localSheetId="1" hidden="1">[94]BOP!$A$36:$IV$36,[94]BOP!$A$44:$IV$44,[94]BOP!$A$59:$IV$59,[94]BOP!#REF!,[94]BOP!#REF!,[94]BOP!$A$79:$IV$79,[94]BOP!$A$81:$IV$88,[94]BOP!#REF!</definedName>
    <definedName name="Z_1F4C200E_FFA7_11D1_98B6_00C04FC96ABD_.wvu.Rows" localSheetId="2" hidden="1">[94]BOP!$A$36:$IV$36,[94]BOP!$A$44:$IV$44,[94]BOP!$A$59:$IV$59,[94]BOP!#REF!,[94]BOP!#REF!,[94]BOP!$A$79:$IV$79,[94]BOP!$A$81:$IV$88,[94]BOP!#REF!</definedName>
    <definedName name="Z_1F4C200E_FFA7_11D1_98B6_00C04FC96ABD_.wvu.Rows" localSheetId="3" hidden="1">[94]BOP!$A$36:$IV$36,[94]BOP!$A$44:$IV$44,[94]BOP!$A$59:$IV$59,[94]BOP!#REF!,[94]BOP!#REF!,[94]BOP!$A$79:$IV$79,[94]BOP!$A$81:$IV$88,[94]BOP!#REF!</definedName>
    <definedName name="Z_1F4C200E_FFA7_11D1_98B6_00C04FC96ABD_.wvu.Rows" hidden="1">[94]BOP!$A$36:$IV$36,[94]BOP!$A$44:$IV$44,[94]BOP!$A$59:$IV$59,[94]BOP!#REF!,[94]BOP!#REF!,[94]BOP!$A$79:$IV$79,[94]BOP!$A$81:$IV$88,[94]BOP!#REF!</definedName>
    <definedName name="Z_1F4C200F_FFA7_11D1_98B6_00C04FC96ABD_.wvu.Rows" localSheetId="0" hidden="1">[94]BOP!$A$36:$IV$36,[94]BOP!$A$44:$IV$44,[94]BOP!$A$59:$IV$59,[94]BOP!#REF!,[94]BOP!#REF!,[94]BOP!$A$79:$IV$79,[94]BOP!$A$81:$IV$88,[94]BOP!#REF!</definedName>
    <definedName name="Z_1F4C200F_FFA7_11D1_98B6_00C04FC96ABD_.wvu.Rows" localSheetId="1" hidden="1">[94]BOP!$A$36:$IV$36,[94]BOP!$A$44:$IV$44,[94]BOP!$A$59:$IV$59,[94]BOP!#REF!,[94]BOP!#REF!,[94]BOP!$A$79:$IV$79,[94]BOP!$A$81:$IV$88,[94]BOP!#REF!</definedName>
    <definedName name="Z_1F4C200F_FFA7_11D1_98B6_00C04FC96ABD_.wvu.Rows" localSheetId="2" hidden="1">[94]BOP!$A$36:$IV$36,[94]BOP!$A$44:$IV$44,[94]BOP!$A$59:$IV$59,[94]BOP!#REF!,[94]BOP!#REF!,[94]BOP!$A$79:$IV$79,[94]BOP!$A$81:$IV$88,[94]BOP!#REF!</definedName>
    <definedName name="Z_1F4C200F_FFA7_11D1_98B6_00C04FC96ABD_.wvu.Rows" localSheetId="3" hidden="1">[94]BOP!$A$36:$IV$36,[94]BOP!$A$44:$IV$44,[94]BOP!$A$59:$IV$59,[94]BOP!#REF!,[94]BOP!#REF!,[94]BOP!$A$79:$IV$79,[94]BOP!$A$81:$IV$88,[94]BOP!#REF!</definedName>
    <definedName name="Z_1F4C200F_FFA7_11D1_98B6_00C04FC96ABD_.wvu.Rows" hidden="1">[94]BOP!$A$36:$IV$36,[94]BOP!$A$44:$IV$44,[94]BOP!$A$59:$IV$59,[94]BOP!#REF!,[94]BOP!#REF!,[94]BOP!$A$79:$IV$79,[94]BOP!$A$81:$IV$88,[94]BOP!#REF!</definedName>
    <definedName name="Z_1F4C2010_FFA7_11D1_98B6_00C04FC96ABD_.wvu.Rows" localSheetId="0" hidden="1">[94]BOP!$A$36:$IV$36,[94]BOP!$A$44:$IV$44,[94]BOP!$A$59:$IV$59,[94]BOP!#REF!,[94]BOP!#REF!,[94]BOP!$A$79:$IV$79,[94]BOP!$A$81:$IV$88,[94]BOP!#REF!</definedName>
    <definedName name="Z_1F4C2010_FFA7_11D1_98B6_00C04FC96ABD_.wvu.Rows" localSheetId="1" hidden="1">[94]BOP!$A$36:$IV$36,[94]BOP!$A$44:$IV$44,[94]BOP!$A$59:$IV$59,[94]BOP!#REF!,[94]BOP!#REF!,[94]BOP!$A$79:$IV$79,[94]BOP!$A$81:$IV$88,[94]BOP!#REF!</definedName>
    <definedName name="Z_1F4C2010_FFA7_11D1_98B6_00C04FC96ABD_.wvu.Rows" localSheetId="2" hidden="1">[94]BOP!$A$36:$IV$36,[94]BOP!$A$44:$IV$44,[94]BOP!$A$59:$IV$59,[94]BOP!#REF!,[94]BOP!#REF!,[94]BOP!$A$79:$IV$79,[94]BOP!$A$81:$IV$88,[94]BOP!#REF!</definedName>
    <definedName name="Z_1F4C2010_FFA7_11D1_98B6_00C04FC96ABD_.wvu.Rows" localSheetId="3" hidden="1">[94]BOP!$A$36:$IV$36,[94]BOP!$A$44:$IV$44,[94]BOP!$A$59:$IV$59,[94]BOP!#REF!,[94]BOP!#REF!,[94]BOP!$A$79:$IV$79,[94]BOP!$A$81:$IV$88,[94]BOP!#REF!</definedName>
    <definedName name="Z_1F4C2010_FFA7_11D1_98B6_00C04FC96ABD_.wvu.Rows" hidden="1">[95]BOP!$A$36:$IV$36,[95]BOP!$A$44:$IV$44,[95]BOP!$A$59:$IV$59,[95]BOP!#REF!,[95]BOP!#REF!,[95]BOP!$A$79:$IV$79,[95]BOP!$A$81:$IV$88,[95]BOP!#REF!</definedName>
    <definedName name="Z_1F4C2012_FFA7_11D1_98B6_00C04FC96ABD_.wvu.Rows" localSheetId="0" hidden="1">[94]BOP!$A$36:$IV$36,[94]BOP!$A$44:$IV$44,[94]BOP!$A$59:$IV$59,[94]BOP!#REF!,[94]BOP!#REF!,[94]BOP!$A$79:$IV$79,[94]BOP!$A$81:$IV$88,[94]BOP!#REF!,[94]BOP!#REF!</definedName>
    <definedName name="Z_1F4C2012_FFA7_11D1_98B6_00C04FC96ABD_.wvu.Rows" localSheetId="1" hidden="1">[94]BOP!$A$36:$IV$36,[94]BOP!$A$44:$IV$44,[94]BOP!$A$59:$IV$59,[94]BOP!#REF!,[94]BOP!#REF!,[94]BOP!$A$79:$IV$79,[94]BOP!$A$81:$IV$88,[94]BOP!#REF!,[94]BOP!#REF!</definedName>
    <definedName name="Z_1F4C2012_FFA7_11D1_98B6_00C04FC96ABD_.wvu.Rows" localSheetId="2" hidden="1">[94]BOP!$A$36:$IV$36,[94]BOP!$A$44:$IV$44,[94]BOP!$A$59:$IV$59,[94]BOP!#REF!,[94]BOP!#REF!,[94]BOP!$A$79:$IV$79,[94]BOP!$A$81:$IV$88,[94]BOP!#REF!,[94]BOP!#REF!</definedName>
    <definedName name="Z_1F4C2012_FFA7_11D1_98B6_00C04FC96ABD_.wvu.Rows" localSheetId="3" hidden="1">[94]BOP!$A$36:$IV$36,[94]BOP!$A$44:$IV$44,[94]BOP!$A$59:$IV$59,[94]BOP!#REF!,[94]BOP!#REF!,[94]BOP!$A$79:$IV$79,[94]BOP!$A$81:$IV$88,[94]BOP!#REF!,[94]BOP!#REF!</definedName>
    <definedName name="Z_1F4C2012_FFA7_11D1_98B6_00C04FC96ABD_.wvu.Rows" hidden="1">[94]BOP!$A$36:$IV$36,[94]BOP!$A$44:$IV$44,[94]BOP!$A$59:$IV$59,[94]BOP!#REF!,[94]BOP!#REF!,[94]BOP!$A$79:$IV$79,[94]BOP!$A$81:$IV$88,[94]BOP!#REF!,[94]BOP!#REF!</definedName>
    <definedName name="Z_1F4C2013_FFA7_11D1_98B6_00C04FC96ABD_.wvu.Rows" localSheetId="0" hidden="1">[94]BOP!$A$36:$IV$36,[94]BOP!$A$44:$IV$44,[94]BOP!$A$59:$IV$59,[94]BOP!#REF!,[94]BOP!#REF!,[94]BOP!$A$79:$IV$79,[94]BOP!$A$81:$IV$88,[94]BOP!#REF!,[94]BOP!#REF!</definedName>
    <definedName name="Z_1F4C2013_FFA7_11D1_98B6_00C04FC96ABD_.wvu.Rows" localSheetId="1" hidden="1">[94]BOP!$A$36:$IV$36,[94]BOP!$A$44:$IV$44,[94]BOP!$A$59:$IV$59,[94]BOP!#REF!,[94]BOP!#REF!,[94]BOP!$A$79:$IV$79,[94]BOP!$A$81:$IV$88,[94]BOP!#REF!,[94]BOP!#REF!</definedName>
    <definedName name="Z_1F4C2013_FFA7_11D1_98B6_00C04FC96ABD_.wvu.Rows" localSheetId="2" hidden="1">[94]BOP!$A$36:$IV$36,[94]BOP!$A$44:$IV$44,[94]BOP!$A$59:$IV$59,[94]BOP!#REF!,[94]BOP!#REF!,[94]BOP!$A$79:$IV$79,[94]BOP!$A$81:$IV$88,[94]BOP!#REF!,[94]BOP!#REF!</definedName>
    <definedName name="Z_1F4C2013_FFA7_11D1_98B6_00C04FC96ABD_.wvu.Rows" localSheetId="3" hidden="1">[94]BOP!$A$36:$IV$36,[94]BOP!$A$44:$IV$44,[94]BOP!$A$59:$IV$59,[94]BOP!#REF!,[94]BOP!#REF!,[94]BOP!$A$79:$IV$79,[94]BOP!$A$81:$IV$88,[94]BOP!#REF!,[94]BOP!#REF!</definedName>
    <definedName name="Z_1F4C2013_FFA7_11D1_98B6_00C04FC96ABD_.wvu.Rows" localSheetId="6" hidden="1">[95]BOP!$36:$36,[95]BOP!$44:$44,[95]BOP!$59:$59,[95]BOP!#REF!,[95]BOP!#REF!,[95]BOP!$79:$79,[95]BOP!$81:$88,[95]BOP!#REF!,[95]BOP!#REF!</definedName>
    <definedName name="Z_1F4C2013_FFA7_11D1_98B6_00C04FC96ABD_.wvu.Rows" hidden="1">[94]BOP!$A$36:$IV$36,[94]BOP!$A$44:$IV$44,[94]BOP!$A$59:$IV$59,[94]BOP!#REF!,[94]BOP!#REF!,[94]BOP!$A$79:$IV$79,[94]BOP!$A$81:$IV$88,[94]BOP!#REF!,[94]BOP!#REF!</definedName>
    <definedName name="Z_1F4C2014_FFA7_11D1_98B6_00C04FC96ABD_.wvu.Rows" localSheetId="0" hidden="1">[94]BOP!$A$36:$IV$36,[94]BOP!$A$44:$IV$44,[94]BOP!$A$59:$IV$59,[94]BOP!#REF!,[94]BOP!#REF!,[94]BOP!$A$79:$IV$79</definedName>
    <definedName name="Z_1F4C2014_FFA7_11D1_98B6_00C04FC96ABD_.wvu.Rows" localSheetId="1" hidden="1">[94]BOP!$A$36:$IV$36,[94]BOP!$A$44:$IV$44,[94]BOP!$A$59:$IV$59,[94]BOP!#REF!,[94]BOP!#REF!,[94]BOP!$A$79:$IV$79</definedName>
    <definedName name="Z_1F4C2014_FFA7_11D1_98B6_00C04FC96ABD_.wvu.Rows" localSheetId="2" hidden="1">[94]BOP!$A$36:$IV$36,[94]BOP!$A$44:$IV$44,[94]BOP!$A$59:$IV$59,[94]BOP!#REF!,[94]BOP!#REF!,[94]BOP!$A$79:$IV$79</definedName>
    <definedName name="Z_1F4C2014_FFA7_11D1_98B6_00C04FC96ABD_.wvu.Rows" localSheetId="3" hidden="1">[94]BOP!$A$36:$IV$36,[94]BOP!$A$44:$IV$44,[94]BOP!$A$59:$IV$59,[94]BOP!#REF!,[94]BOP!#REF!,[94]BOP!$A$79:$IV$79</definedName>
    <definedName name="Z_1F4C2014_FFA7_11D1_98B6_00C04FC96ABD_.wvu.Rows" hidden="1">[94]BOP!$A$36:$IV$36,[94]BOP!$A$44:$IV$44,[94]BOP!$A$59:$IV$59,[94]BOP!#REF!,[94]BOP!#REF!,[94]BOP!$A$79:$IV$79</definedName>
    <definedName name="Z_3A053332_2590_43C4_B54D_15CE3E4C4A92_.wvu.FilterData" localSheetId="6" hidden="1">'A07'!$C$2:$C$46</definedName>
    <definedName name="Z_49B0A4B0_963B_11D1_BFD1_00A02466B680_.wvu.Rows" localSheetId="0" hidden="1">[94]BOP!$A$36:$IV$36,[94]BOP!$A$44:$IV$44,[94]BOP!$A$59:$IV$59,[94]BOP!#REF!,[94]BOP!#REF!,[94]BOP!$A$81:$IV$88</definedName>
    <definedName name="Z_49B0A4B0_963B_11D1_BFD1_00A02466B680_.wvu.Rows" localSheetId="1" hidden="1">[94]BOP!$A$36:$IV$36,[94]BOP!$A$44:$IV$44,[94]BOP!$A$59:$IV$59,[94]BOP!#REF!,[94]BOP!#REF!,[94]BOP!$A$81:$IV$88</definedName>
    <definedName name="Z_49B0A4B0_963B_11D1_BFD1_00A02466B680_.wvu.Rows" localSheetId="2" hidden="1">[94]BOP!$A$36:$IV$36,[94]BOP!$A$44:$IV$44,[94]BOP!$A$59:$IV$59,[94]BOP!#REF!,[94]BOP!#REF!,[94]BOP!$A$81:$IV$88</definedName>
    <definedName name="Z_49B0A4B0_963B_11D1_BFD1_00A02466B680_.wvu.Rows" localSheetId="3" hidden="1">[94]BOP!$A$36:$IV$36,[94]BOP!$A$44:$IV$44,[94]BOP!$A$59:$IV$59,[94]BOP!#REF!,[94]BOP!#REF!,[94]BOP!$A$81:$IV$88</definedName>
    <definedName name="Z_49B0A4B0_963B_11D1_BFD1_00A02466B680_.wvu.Rows" hidden="1">[94]BOP!$A$36:$IV$36,[94]BOP!$A$44:$IV$44,[94]BOP!$A$59:$IV$59,[94]BOP!#REF!,[94]BOP!#REF!,[94]BOP!$A$81:$IV$88</definedName>
    <definedName name="Z_49B0A4B1_963B_11D1_BFD1_00A02466B680_.wvu.Rows" localSheetId="0" hidden="1">[94]BOP!$A$36:$IV$36,[94]BOP!$A$44:$IV$44,[94]BOP!$A$59:$IV$59,[94]BOP!#REF!,[94]BOP!#REF!,[94]BOP!$A$81:$IV$88</definedName>
    <definedName name="Z_49B0A4B1_963B_11D1_BFD1_00A02466B680_.wvu.Rows" localSheetId="1" hidden="1">[94]BOP!$A$36:$IV$36,[94]BOP!$A$44:$IV$44,[94]BOP!$A$59:$IV$59,[94]BOP!#REF!,[94]BOP!#REF!,[94]BOP!$A$81:$IV$88</definedName>
    <definedName name="Z_49B0A4B1_963B_11D1_BFD1_00A02466B680_.wvu.Rows" localSheetId="2" hidden="1">[94]BOP!$A$36:$IV$36,[94]BOP!$A$44:$IV$44,[94]BOP!$A$59:$IV$59,[94]BOP!#REF!,[94]BOP!#REF!,[94]BOP!$A$81:$IV$88</definedName>
    <definedName name="Z_49B0A4B1_963B_11D1_BFD1_00A02466B680_.wvu.Rows" localSheetId="3" hidden="1">[94]BOP!$A$36:$IV$36,[94]BOP!$A$44:$IV$44,[94]BOP!$A$59:$IV$59,[94]BOP!#REF!,[94]BOP!#REF!,[94]BOP!$A$81:$IV$88</definedName>
    <definedName name="Z_49B0A4B1_963B_11D1_BFD1_00A02466B680_.wvu.Rows" hidden="1">[94]BOP!$A$36:$IV$36,[94]BOP!$A$44:$IV$44,[94]BOP!$A$59:$IV$59,[94]BOP!#REF!,[94]BOP!#REF!,[94]BOP!$A$81:$IV$88</definedName>
    <definedName name="Z_49B0A4B4_963B_11D1_BFD1_00A02466B680_.wvu.Rows" localSheetId="0" hidden="1">[94]BOP!$A$36:$IV$36,[94]BOP!$A$44:$IV$44,[94]BOP!$A$59:$IV$59,[94]BOP!#REF!,[94]BOP!#REF!,[94]BOP!$A$79:$IV$79,[94]BOP!$A$81:$IV$88,[94]BOP!#REF!</definedName>
    <definedName name="Z_49B0A4B4_963B_11D1_BFD1_00A02466B680_.wvu.Rows" localSheetId="1" hidden="1">[94]BOP!$A$36:$IV$36,[94]BOP!$A$44:$IV$44,[94]BOP!$A$59:$IV$59,[94]BOP!#REF!,[94]BOP!#REF!,[94]BOP!$A$79:$IV$79,[94]BOP!$A$81:$IV$88,[94]BOP!#REF!</definedName>
    <definedName name="Z_49B0A4B4_963B_11D1_BFD1_00A02466B680_.wvu.Rows" localSheetId="2" hidden="1">[94]BOP!$A$36:$IV$36,[94]BOP!$A$44:$IV$44,[94]BOP!$A$59:$IV$59,[94]BOP!#REF!,[94]BOP!#REF!,[94]BOP!$A$79:$IV$79,[94]BOP!$A$81:$IV$88,[94]BOP!#REF!</definedName>
    <definedName name="Z_49B0A4B4_963B_11D1_BFD1_00A02466B680_.wvu.Rows" localSheetId="3" hidden="1">[94]BOP!$A$36:$IV$36,[94]BOP!$A$44:$IV$44,[94]BOP!$A$59:$IV$59,[94]BOP!#REF!,[94]BOP!#REF!,[94]BOP!$A$79:$IV$79,[94]BOP!$A$81:$IV$88,[94]BOP!#REF!</definedName>
    <definedName name="Z_49B0A4B4_963B_11D1_BFD1_00A02466B680_.wvu.Rows" localSheetId="12" hidden="1">[95]BOP!$A$36:$IV$36,[95]BOP!$A$44:$IV$44,[95]BOP!$A$59:$IV$59,[95]BOP!#REF!,[95]BOP!#REF!,[95]BOP!$A$79:$IV$79,[95]BOP!$A$81:$IV$88,[95]BOP!#REF!</definedName>
    <definedName name="Z_49B0A4B4_963B_11D1_BFD1_00A02466B680_.wvu.Rows" hidden="1">[94]BOP!$A$36:$IV$36,[94]BOP!$A$44:$IV$44,[94]BOP!$A$59:$IV$59,[94]BOP!#REF!,[94]BOP!#REF!,[94]BOP!$A$79:$IV$79,[94]BOP!$A$81:$IV$88,[94]BOP!#REF!</definedName>
    <definedName name="Z_49B0A4B5_963B_11D1_BFD1_00A02466B680_.wvu.Rows" localSheetId="0" hidden="1">[94]BOP!$A$36:$IV$36,[94]BOP!$A$44:$IV$44,[94]BOP!$A$59:$IV$59,[94]BOP!#REF!,[94]BOP!#REF!,[94]BOP!$A$79:$IV$79,[94]BOP!$A$81:$IV$88</definedName>
    <definedName name="Z_49B0A4B5_963B_11D1_BFD1_00A02466B680_.wvu.Rows" localSheetId="1" hidden="1">[94]BOP!$A$36:$IV$36,[94]BOP!$A$44:$IV$44,[94]BOP!$A$59:$IV$59,[94]BOP!#REF!,[94]BOP!#REF!,[94]BOP!$A$79:$IV$79,[94]BOP!$A$81:$IV$88</definedName>
    <definedName name="Z_49B0A4B5_963B_11D1_BFD1_00A02466B680_.wvu.Rows" localSheetId="2" hidden="1">[94]BOP!$A$36:$IV$36,[94]BOP!$A$44:$IV$44,[94]BOP!$A$59:$IV$59,[94]BOP!#REF!,[94]BOP!#REF!,[94]BOP!$A$79:$IV$79,[94]BOP!$A$81:$IV$88</definedName>
    <definedName name="Z_49B0A4B5_963B_11D1_BFD1_00A02466B680_.wvu.Rows" localSheetId="3" hidden="1">[94]BOP!$A$36:$IV$36,[94]BOP!$A$44:$IV$44,[94]BOP!$A$59:$IV$59,[94]BOP!#REF!,[94]BOP!#REF!,[94]BOP!$A$79:$IV$79,[94]BOP!$A$81:$IV$88</definedName>
    <definedName name="Z_49B0A4B5_963B_11D1_BFD1_00A02466B680_.wvu.Rows" hidden="1">[94]BOP!$A$36:$IV$36,[94]BOP!$A$44:$IV$44,[94]BOP!$A$59:$IV$59,[94]BOP!#REF!,[94]BOP!#REF!,[94]BOP!$A$79:$IV$79,[94]BOP!$A$81:$IV$88</definedName>
    <definedName name="Z_49B0A4B6_963B_11D1_BFD1_00A02466B680_.wvu.Rows" localSheetId="0" hidden="1">[94]BOP!$A$36:$IV$36,[94]BOP!$A$44:$IV$44,[94]BOP!$A$59:$IV$59,[94]BOP!#REF!,[94]BOP!#REF!,[94]BOP!$A$79:$IV$79,[94]BOP!#REF!</definedName>
    <definedName name="Z_49B0A4B6_963B_11D1_BFD1_00A02466B680_.wvu.Rows" localSheetId="1" hidden="1">[94]BOP!$A$36:$IV$36,[94]BOP!$A$44:$IV$44,[94]BOP!$A$59:$IV$59,[94]BOP!#REF!,[94]BOP!#REF!,[94]BOP!$A$79:$IV$79,[94]BOP!#REF!</definedName>
    <definedName name="Z_49B0A4B6_963B_11D1_BFD1_00A02466B680_.wvu.Rows" localSheetId="2" hidden="1">[94]BOP!$A$36:$IV$36,[94]BOP!$A$44:$IV$44,[94]BOP!$A$59:$IV$59,[94]BOP!#REF!,[94]BOP!#REF!,[94]BOP!$A$79:$IV$79,[94]BOP!#REF!</definedName>
    <definedName name="Z_49B0A4B6_963B_11D1_BFD1_00A02466B680_.wvu.Rows" localSheetId="3" hidden="1">[94]BOP!$A$36:$IV$36,[94]BOP!$A$44:$IV$44,[94]BOP!$A$59:$IV$59,[94]BOP!#REF!,[94]BOP!#REF!,[94]BOP!$A$79:$IV$79,[94]BOP!#REF!</definedName>
    <definedName name="Z_49B0A4B6_963B_11D1_BFD1_00A02466B680_.wvu.Rows" hidden="1">[94]BOP!$A$36:$IV$36,[94]BOP!$A$44:$IV$44,[94]BOP!$A$59:$IV$59,[94]BOP!#REF!,[94]BOP!#REF!,[94]BOP!$A$79:$IV$79,[94]BOP!#REF!</definedName>
    <definedName name="Z_49B0A4B7_963B_11D1_BFD1_00A02466B680_.wvu.Rows" localSheetId="0" hidden="1">[94]BOP!$A$36:$IV$36,[94]BOP!$A$44:$IV$44,[94]BOP!$A$59:$IV$59,[94]BOP!#REF!,[94]BOP!#REF!,[94]BOP!$A$79:$IV$79,[94]BOP!$A$81:$IV$88,[94]BOP!#REF!</definedName>
    <definedName name="Z_49B0A4B7_963B_11D1_BFD1_00A02466B680_.wvu.Rows" localSheetId="1" hidden="1">[94]BOP!$A$36:$IV$36,[94]BOP!$A$44:$IV$44,[94]BOP!$A$59:$IV$59,[94]BOP!#REF!,[94]BOP!#REF!,[94]BOP!$A$79:$IV$79,[94]BOP!$A$81:$IV$88,[94]BOP!#REF!</definedName>
    <definedName name="Z_49B0A4B7_963B_11D1_BFD1_00A02466B680_.wvu.Rows" localSheetId="2" hidden="1">[94]BOP!$A$36:$IV$36,[94]BOP!$A$44:$IV$44,[94]BOP!$A$59:$IV$59,[94]BOP!#REF!,[94]BOP!#REF!,[94]BOP!$A$79:$IV$79,[94]BOP!$A$81:$IV$88,[94]BOP!#REF!</definedName>
    <definedName name="Z_49B0A4B7_963B_11D1_BFD1_00A02466B680_.wvu.Rows" localSheetId="3" hidden="1">[94]BOP!$A$36:$IV$36,[94]BOP!$A$44:$IV$44,[94]BOP!$A$59:$IV$59,[94]BOP!#REF!,[94]BOP!#REF!,[94]BOP!$A$79:$IV$79,[94]BOP!$A$81:$IV$88,[94]BOP!#REF!</definedName>
    <definedName name="Z_49B0A4B7_963B_11D1_BFD1_00A02466B680_.wvu.Rows" localSheetId="16" hidden="1">[95]BOP!$A$36:$IV$36,[95]BOP!$A$44:$IV$44,[95]BOP!$A$59:$IV$59,[95]BOP!#REF!,[95]BOP!#REF!,[95]BOP!$A$79:$IV$79,[95]BOP!$A$81:$IV$88,[95]BOP!#REF!</definedName>
    <definedName name="Z_49B0A4B7_963B_11D1_BFD1_00A02466B680_.wvu.Rows" hidden="1">[94]BOP!$A$36:$IV$36,[94]BOP!$A$44:$IV$44,[94]BOP!$A$59:$IV$59,[94]BOP!#REF!,[94]BOP!#REF!,[94]BOP!$A$79:$IV$79,[94]BOP!$A$81:$IV$88,[94]BOP!#REF!</definedName>
    <definedName name="Z_49B0A4B8_963B_11D1_BFD1_00A02466B680_.wvu.Rows" localSheetId="0" hidden="1">[94]BOP!$A$36:$IV$36,[94]BOP!$A$44:$IV$44,[94]BOP!$A$59:$IV$59,[94]BOP!#REF!,[94]BOP!#REF!,[94]BOP!$A$79:$IV$79,[94]BOP!$A$81:$IV$88,[94]BOP!#REF!</definedName>
    <definedName name="Z_49B0A4B8_963B_11D1_BFD1_00A02466B680_.wvu.Rows" localSheetId="1" hidden="1">[94]BOP!$A$36:$IV$36,[94]BOP!$A$44:$IV$44,[94]BOP!$A$59:$IV$59,[94]BOP!#REF!,[94]BOP!#REF!,[94]BOP!$A$79:$IV$79,[94]BOP!$A$81:$IV$88,[94]BOP!#REF!</definedName>
    <definedName name="Z_49B0A4B8_963B_11D1_BFD1_00A02466B680_.wvu.Rows" localSheetId="2" hidden="1">[94]BOP!$A$36:$IV$36,[94]BOP!$A$44:$IV$44,[94]BOP!$A$59:$IV$59,[94]BOP!#REF!,[94]BOP!#REF!,[94]BOP!$A$79:$IV$79,[94]BOP!$A$81:$IV$88,[94]BOP!#REF!</definedName>
    <definedName name="Z_49B0A4B8_963B_11D1_BFD1_00A02466B680_.wvu.Rows" localSheetId="3" hidden="1">[94]BOP!$A$36:$IV$36,[94]BOP!$A$44:$IV$44,[94]BOP!$A$59:$IV$59,[94]BOP!#REF!,[94]BOP!#REF!,[94]BOP!$A$79:$IV$79,[94]BOP!$A$81:$IV$88,[94]BOP!#REF!</definedName>
    <definedName name="Z_49B0A4B8_963B_11D1_BFD1_00A02466B680_.wvu.Rows" hidden="1">[94]BOP!$A$36:$IV$36,[94]BOP!$A$44:$IV$44,[94]BOP!$A$59:$IV$59,[94]BOP!#REF!,[94]BOP!#REF!,[94]BOP!$A$79:$IV$79,[94]BOP!$A$81:$IV$88,[94]BOP!#REF!</definedName>
    <definedName name="Z_49B0A4B9_963B_11D1_BFD1_00A02466B680_.wvu.Rows" localSheetId="0" hidden="1">[94]BOP!$A$36:$IV$36,[94]BOP!$A$44:$IV$44,[94]BOP!$A$59:$IV$59,[94]BOP!#REF!,[94]BOP!#REF!,[94]BOP!$A$79:$IV$79,[94]BOP!$A$81:$IV$88,[94]BOP!#REF!</definedName>
    <definedName name="Z_49B0A4B9_963B_11D1_BFD1_00A02466B680_.wvu.Rows" localSheetId="1" hidden="1">[94]BOP!$A$36:$IV$36,[94]BOP!$A$44:$IV$44,[94]BOP!$A$59:$IV$59,[94]BOP!#REF!,[94]BOP!#REF!,[94]BOP!$A$79:$IV$79,[94]BOP!$A$81:$IV$88,[94]BOP!#REF!</definedName>
    <definedName name="Z_49B0A4B9_963B_11D1_BFD1_00A02466B680_.wvu.Rows" localSheetId="2" hidden="1">[94]BOP!$A$36:$IV$36,[94]BOP!$A$44:$IV$44,[94]BOP!$A$59:$IV$59,[94]BOP!#REF!,[94]BOP!#REF!,[94]BOP!$A$79:$IV$79,[94]BOP!$A$81:$IV$88,[94]BOP!#REF!</definedName>
    <definedName name="Z_49B0A4B9_963B_11D1_BFD1_00A02466B680_.wvu.Rows" localSheetId="3" hidden="1">[94]BOP!$A$36:$IV$36,[94]BOP!$A$44:$IV$44,[94]BOP!$A$59:$IV$59,[94]BOP!#REF!,[94]BOP!#REF!,[94]BOP!$A$79:$IV$79,[94]BOP!$A$81:$IV$88,[94]BOP!#REF!</definedName>
    <definedName name="Z_49B0A4B9_963B_11D1_BFD1_00A02466B680_.wvu.Rows" hidden="1">[94]BOP!$A$36:$IV$36,[94]BOP!$A$44:$IV$44,[94]BOP!$A$59:$IV$59,[94]BOP!#REF!,[94]BOP!#REF!,[94]BOP!$A$79:$IV$79,[94]BOP!$A$81:$IV$88,[94]BOP!#REF!</definedName>
    <definedName name="Z_49B0A4BB_963B_11D1_BFD1_00A02466B680_.wvu.Rows" localSheetId="0" hidden="1">[94]BOP!$A$36:$IV$36,[94]BOP!$A$44:$IV$44,[94]BOP!$A$59:$IV$59,[94]BOP!#REF!,[94]BOP!#REF!,[94]BOP!$A$79:$IV$79,[94]BOP!$A$81:$IV$88,[94]BOP!#REF!,[94]BOP!#REF!</definedName>
    <definedName name="Z_49B0A4BB_963B_11D1_BFD1_00A02466B680_.wvu.Rows" localSheetId="1" hidden="1">[94]BOP!$A$36:$IV$36,[94]BOP!$A$44:$IV$44,[94]BOP!$A$59:$IV$59,[94]BOP!#REF!,[94]BOP!#REF!,[94]BOP!$A$79:$IV$79,[94]BOP!$A$81:$IV$88,[94]BOP!#REF!,[94]BOP!#REF!</definedName>
    <definedName name="Z_49B0A4BB_963B_11D1_BFD1_00A02466B680_.wvu.Rows" localSheetId="2" hidden="1">[94]BOP!$A$36:$IV$36,[94]BOP!$A$44:$IV$44,[94]BOP!$A$59:$IV$59,[94]BOP!#REF!,[94]BOP!#REF!,[94]BOP!$A$79:$IV$79,[94]BOP!$A$81:$IV$88,[94]BOP!#REF!,[94]BOP!#REF!</definedName>
    <definedName name="Z_49B0A4BB_963B_11D1_BFD1_00A02466B680_.wvu.Rows" localSheetId="3" hidden="1">[94]BOP!$A$36:$IV$36,[94]BOP!$A$44:$IV$44,[94]BOP!$A$59:$IV$59,[94]BOP!#REF!,[94]BOP!#REF!,[94]BOP!$A$79:$IV$79,[94]BOP!$A$81:$IV$88,[94]BOP!#REF!,[94]BOP!#REF!</definedName>
    <definedName name="Z_49B0A4BB_963B_11D1_BFD1_00A02466B680_.wvu.Rows" hidden="1">[95]BOP!$A$36:$IV$36,[95]BOP!$A$44:$IV$44,[95]BOP!$A$59:$IV$59,[95]BOP!#REF!,[95]BOP!#REF!,[95]BOP!$A$79:$IV$79,[95]BOP!$A$81:$IV$88,[95]BOP!#REF!,[95]BOP!#REF!</definedName>
    <definedName name="Z_49B0A4BC_963B_11D1_BFD1_00A02466B680_.wvu.Rows" localSheetId="0" hidden="1">[94]BOP!$A$36:$IV$36,[94]BOP!$A$44:$IV$44,[94]BOP!$A$59:$IV$59,[94]BOP!#REF!,[94]BOP!#REF!,[94]BOP!$A$79:$IV$79,[94]BOP!$A$81:$IV$88,[94]BOP!#REF!,[94]BOP!#REF!</definedName>
    <definedName name="Z_49B0A4BC_963B_11D1_BFD1_00A02466B680_.wvu.Rows" localSheetId="1" hidden="1">[94]BOP!$A$36:$IV$36,[94]BOP!$A$44:$IV$44,[94]BOP!$A$59:$IV$59,[94]BOP!#REF!,[94]BOP!#REF!,[94]BOP!$A$79:$IV$79,[94]BOP!$A$81:$IV$88,[94]BOP!#REF!,[94]BOP!#REF!</definedName>
    <definedName name="Z_49B0A4BC_963B_11D1_BFD1_00A02466B680_.wvu.Rows" localSheetId="2" hidden="1">[94]BOP!$A$36:$IV$36,[94]BOP!$A$44:$IV$44,[94]BOP!$A$59:$IV$59,[94]BOP!#REF!,[94]BOP!#REF!,[94]BOP!$A$79:$IV$79,[94]BOP!$A$81:$IV$88,[94]BOP!#REF!,[94]BOP!#REF!</definedName>
    <definedName name="Z_49B0A4BC_963B_11D1_BFD1_00A02466B680_.wvu.Rows" localSheetId="3" hidden="1">[94]BOP!$A$36:$IV$36,[94]BOP!$A$44:$IV$44,[94]BOP!$A$59:$IV$59,[94]BOP!#REF!,[94]BOP!#REF!,[94]BOP!$A$79:$IV$79,[94]BOP!$A$81:$IV$88,[94]BOP!#REF!,[94]BOP!#REF!</definedName>
    <definedName name="Z_49B0A4BC_963B_11D1_BFD1_00A02466B680_.wvu.Rows" hidden="1">[94]BOP!$A$36:$IV$36,[94]BOP!$A$44:$IV$44,[94]BOP!$A$59:$IV$59,[94]BOP!#REF!,[94]BOP!#REF!,[94]BOP!$A$79:$IV$79,[94]BOP!$A$81:$IV$88,[94]BOP!#REF!,[94]BOP!#REF!</definedName>
    <definedName name="Z_49B0A4BD_963B_11D1_BFD1_00A02466B680_.wvu.Rows" localSheetId="0" hidden="1">[94]BOP!$A$36:$IV$36,[94]BOP!$A$44:$IV$44,[94]BOP!$A$59:$IV$59,[94]BOP!#REF!,[94]BOP!#REF!,[94]BOP!$A$79:$IV$79</definedName>
    <definedName name="Z_49B0A4BD_963B_11D1_BFD1_00A02466B680_.wvu.Rows" localSheetId="1" hidden="1">[94]BOP!$A$36:$IV$36,[94]BOP!$A$44:$IV$44,[94]BOP!$A$59:$IV$59,[94]BOP!#REF!,[94]BOP!#REF!,[94]BOP!$A$79:$IV$79</definedName>
    <definedName name="Z_49B0A4BD_963B_11D1_BFD1_00A02466B680_.wvu.Rows" localSheetId="2" hidden="1">[94]BOP!$A$36:$IV$36,[94]BOP!$A$44:$IV$44,[94]BOP!$A$59:$IV$59,[94]BOP!#REF!,[94]BOP!#REF!,[94]BOP!$A$79:$IV$79</definedName>
    <definedName name="Z_49B0A4BD_963B_11D1_BFD1_00A02466B680_.wvu.Rows" localSheetId="3" hidden="1">[94]BOP!$A$36:$IV$36,[94]BOP!$A$44:$IV$44,[94]BOP!$A$59:$IV$59,[94]BOP!#REF!,[94]BOP!#REF!,[94]BOP!$A$79:$IV$79</definedName>
    <definedName name="Z_49B0A4BD_963B_11D1_BFD1_00A02466B680_.wvu.Rows" localSheetId="10" hidden="1">[95]BOP!$36:$36,[95]BOP!$44:$44,[95]BOP!$59:$59,[95]BOP!#REF!,[95]BOP!#REF!,[95]BOP!$79:$79</definedName>
    <definedName name="Z_49B0A4BD_963B_11D1_BFD1_00A02466B680_.wvu.Rows" hidden="1">[94]BOP!$A$36:$IV$36,[94]BOP!$A$44:$IV$44,[94]BOP!$A$59:$IV$59,[94]BOP!#REF!,[94]BOP!#REF!,[94]BOP!$A$79:$IV$79</definedName>
    <definedName name="Z_5F3A46A2_1A22_4FA5_A3C5_1DEBD8BB3B53_.wvu.Cols" localSheetId="0" hidden="1">#REF!</definedName>
    <definedName name="Z_5F3A46A2_1A22_4FA5_A3C5_1DEBD8BB3B53_.wvu.Cols" localSheetId="1" hidden="1">#REF!</definedName>
    <definedName name="Z_5F3A46A2_1A22_4FA5_A3C5_1DEBD8BB3B53_.wvu.Cols" localSheetId="2" hidden="1">#REF!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localSheetId="1" hidden="1">#REF!</definedName>
    <definedName name="Z_5F3A46A2_1A22_4FA5_A3C5_1DEBD8BB3B53_.wvu.PrintArea" localSheetId="2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localSheetId="1" hidden="1">#REF!</definedName>
    <definedName name="Z_5F3A46A2_1A22_4FA5_A3C5_1DEBD8BB3B53_.wvu.PrintTitles" localSheetId="2" hidden="1">#REF!</definedName>
    <definedName name="Z_5F3A46A2_1A22_4FA5_A3C5_1DEBD8BB3B53_.wvu.PrintTitles" localSheetId="3" hidden="1">#REF!</definedName>
    <definedName name="Z_5F3A46A2_1A22_4FA5_A3C5_1DEBD8BB3B53_.wvu.PrintTitles" localSheetId="1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localSheetId="1" hidden="1">#REF!</definedName>
    <definedName name="Z_5F3A46A2_1A22_4FA5_A3C5_1DEBD8BB3B53_.wvu.Rows" localSheetId="2" hidden="1">#REF!</definedName>
    <definedName name="Z_5F3A46A2_1A22_4FA5_A3C5_1DEBD8BB3B53_.wvu.Rows" localSheetId="3" hidden="1">#REF!</definedName>
    <definedName name="Z_5F3A46A2_1A22_4FA5_A3C5_1DEBD8BB3B53_.wvu.Rows" hidden="1">#REF!</definedName>
    <definedName name="Z_65976840_70A2_11D2_BFD1_C1F7123CE332_.wvu.PrintTitles" hidden="1">[108]SUMMARY!$B$1:$D$65536,[108]SUMMARY!$A$3:$IV$5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12" hidden="1">#REF!</definedName>
    <definedName name="Z_95224721_0485_11D4_BFD1_00508B5F4DA4_.wvu.Cols" hidden="1">#REF!</definedName>
    <definedName name="Z_9E0C48F8_FFCC_11D1_98BA_00C04FC96ABD_.wvu.Rows" localSheetId="0" hidden="1">[94]BOP!$A$36:$IV$36,[94]BOP!$A$44:$IV$44,[94]BOP!$A$59:$IV$59,[94]BOP!#REF!,[94]BOP!#REF!,[94]BOP!$A$81:$IV$88</definedName>
    <definedName name="Z_9E0C48F8_FFCC_11D1_98BA_00C04FC96ABD_.wvu.Rows" localSheetId="1" hidden="1">[94]BOP!$A$36:$IV$36,[94]BOP!$A$44:$IV$44,[94]BOP!$A$59:$IV$59,[94]BOP!#REF!,[94]BOP!#REF!,[94]BOP!$A$81:$IV$88</definedName>
    <definedName name="Z_9E0C48F8_FFCC_11D1_98BA_00C04FC96ABD_.wvu.Rows" localSheetId="2" hidden="1">[94]BOP!$A$36:$IV$36,[94]BOP!$A$44:$IV$44,[94]BOP!$A$59:$IV$59,[94]BOP!#REF!,[94]BOP!#REF!,[94]BOP!$A$81:$IV$88</definedName>
    <definedName name="Z_9E0C48F8_FFCC_11D1_98BA_00C04FC96ABD_.wvu.Rows" localSheetId="3" hidden="1">[94]BOP!$A$36:$IV$36,[94]BOP!$A$44:$IV$44,[94]BOP!$A$59:$IV$59,[94]BOP!#REF!,[94]BOP!#REF!,[94]BOP!$A$81:$IV$88</definedName>
    <definedName name="Z_9E0C48F8_FFCC_11D1_98BA_00C04FC96ABD_.wvu.Rows" localSheetId="6" hidden="1">[95]BOP!$36:$36,[95]BOP!$44:$44,[95]BOP!$59:$59,[95]BOP!#REF!,[95]BOP!#REF!,[95]BOP!$81:$88</definedName>
    <definedName name="Z_9E0C48F8_FFCC_11D1_98BA_00C04FC96ABD_.wvu.Rows" hidden="1">[94]BOP!$A$36:$IV$36,[94]BOP!$A$44:$IV$44,[94]BOP!$A$59:$IV$59,[94]BOP!#REF!,[94]BOP!#REF!,[94]BOP!$A$81:$IV$88</definedName>
    <definedName name="Z_9E0C48F9_FFCC_11D1_98BA_00C04FC96ABD_.wvu.Rows" localSheetId="0" hidden="1">[94]BOP!$A$36:$IV$36,[94]BOP!$A$44:$IV$44,[94]BOP!$A$59:$IV$59,[94]BOP!#REF!,[94]BOP!#REF!,[94]BOP!$A$81:$IV$88</definedName>
    <definedName name="Z_9E0C48F9_FFCC_11D1_98BA_00C04FC96ABD_.wvu.Rows" localSheetId="1" hidden="1">[94]BOP!$A$36:$IV$36,[94]BOP!$A$44:$IV$44,[94]BOP!$A$59:$IV$59,[94]BOP!#REF!,[94]BOP!#REF!,[94]BOP!$A$81:$IV$88</definedName>
    <definedName name="Z_9E0C48F9_FFCC_11D1_98BA_00C04FC96ABD_.wvu.Rows" localSheetId="2" hidden="1">[94]BOP!$A$36:$IV$36,[94]BOP!$A$44:$IV$44,[94]BOP!$A$59:$IV$59,[94]BOP!#REF!,[94]BOP!#REF!,[94]BOP!$A$81:$IV$88</definedName>
    <definedName name="Z_9E0C48F9_FFCC_11D1_98BA_00C04FC96ABD_.wvu.Rows" localSheetId="3" hidden="1">[94]BOP!$A$36:$IV$36,[94]BOP!$A$44:$IV$44,[94]BOP!$A$59:$IV$59,[94]BOP!#REF!,[94]BOP!#REF!,[94]BOP!$A$81:$IV$88</definedName>
    <definedName name="Z_9E0C48F9_FFCC_11D1_98BA_00C04FC96ABD_.wvu.Rows" hidden="1">[94]BOP!$A$36:$IV$36,[94]BOP!$A$44:$IV$44,[94]BOP!$A$59:$IV$59,[94]BOP!#REF!,[94]BOP!#REF!,[94]BOP!$A$81:$IV$88</definedName>
    <definedName name="Z_9E0C48FA_FFCC_11D1_98BA_00C04FC96ABD_.wvu.Rows" localSheetId="0" hidden="1">[94]BOP!$A$36:$IV$36,[94]BOP!$A$44:$IV$44,[94]BOP!$A$59:$IV$59,[94]BOP!#REF!,[94]BOP!#REF!,[94]BOP!$A$81:$IV$88</definedName>
    <definedName name="Z_9E0C48FA_FFCC_11D1_98BA_00C04FC96ABD_.wvu.Rows" localSheetId="1" hidden="1">[94]BOP!$A$36:$IV$36,[94]BOP!$A$44:$IV$44,[94]BOP!$A$59:$IV$59,[94]BOP!#REF!,[94]BOP!#REF!,[94]BOP!$A$81:$IV$88</definedName>
    <definedName name="Z_9E0C48FA_FFCC_11D1_98BA_00C04FC96ABD_.wvu.Rows" localSheetId="2" hidden="1">[94]BOP!$A$36:$IV$36,[94]BOP!$A$44:$IV$44,[94]BOP!$A$59:$IV$59,[94]BOP!#REF!,[94]BOP!#REF!,[94]BOP!$A$81:$IV$88</definedName>
    <definedName name="Z_9E0C48FA_FFCC_11D1_98BA_00C04FC96ABD_.wvu.Rows" localSheetId="3" hidden="1">[94]BOP!$A$36:$IV$36,[94]BOP!$A$44:$IV$44,[94]BOP!$A$59:$IV$59,[94]BOP!#REF!,[94]BOP!#REF!,[94]BOP!$A$81:$IV$88</definedName>
    <definedName name="Z_9E0C48FA_FFCC_11D1_98BA_00C04FC96ABD_.wvu.Rows" hidden="1">[94]BOP!$A$36:$IV$36,[94]BOP!$A$44:$IV$44,[94]BOP!$A$59:$IV$59,[94]BOP!#REF!,[94]BOP!#REF!,[94]BOP!$A$81:$IV$88</definedName>
    <definedName name="Z_9E0C48FB_FFCC_11D1_98BA_00C04FC96ABD_.wvu.Rows" localSheetId="0" hidden="1">[94]BOP!$A$36:$IV$36,[94]BOP!$A$44:$IV$44,[94]BOP!$A$59:$IV$59,[94]BOP!#REF!,[94]BOP!#REF!,[94]BOP!$A$81:$IV$88</definedName>
    <definedName name="Z_9E0C48FB_FFCC_11D1_98BA_00C04FC96ABD_.wvu.Rows" localSheetId="1" hidden="1">[94]BOP!$A$36:$IV$36,[94]BOP!$A$44:$IV$44,[94]BOP!$A$59:$IV$59,[94]BOP!#REF!,[94]BOP!#REF!,[94]BOP!$A$81:$IV$88</definedName>
    <definedName name="Z_9E0C48FB_FFCC_11D1_98BA_00C04FC96ABD_.wvu.Rows" localSheetId="2" hidden="1">[94]BOP!$A$36:$IV$36,[94]BOP!$A$44:$IV$44,[94]BOP!$A$59:$IV$59,[94]BOP!#REF!,[94]BOP!#REF!,[94]BOP!$A$81:$IV$88</definedName>
    <definedName name="Z_9E0C48FB_FFCC_11D1_98BA_00C04FC96ABD_.wvu.Rows" localSheetId="3" hidden="1">[94]BOP!$A$36:$IV$36,[94]BOP!$A$44:$IV$44,[94]BOP!$A$59:$IV$59,[94]BOP!#REF!,[94]BOP!#REF!,[94]BOP!$A$81:$IV$88</definedName>
    <definedName name="Z_9E0C48FB_FFCC_11D1_98BA_00C04FC96ABD_.wvu.Rows" localSheetId="12" hidden="1">[95]BOP!$A$36:$IV$36,[95]BOP!$A$44:$IV$44,[95]BOP!$A$59:$IV$59,[95]BOP!#REF!,[95]BOP!#REF!,[95]BOP!$A$81:$IV$88</definedName>
    <definedName name="Z_9E0C48FB_FFCC_11D1_98BA_00C04FC96ABD_.wvu.Rows" hidden="1">[94]BOP!$A$36:$IV$36,[94]BOP!$A$44:$IV$44,[94]BOP!$A$59:$IV$59,[94]BOP!#REF!,[94]BOP!#REF!,[94]BOP!$A$81:$IV$88</definedName>
    <definedName name="Z_9E0C48FC_FFCC_11D1_98BA_00C04FC96ABD_.wvu.Rows" localSheetId="0" hidden="1">[94]BOP!$A$36:$IV$36,[94]BOP!$A$44:$IV$44,[94]BOP!$A$59:$IV$59,[94]BOP!#REF!,[94]BOP!#REF!,[94]BOP!$A$79:$IV$79,[94]BOP!$A$81:$IV$88,[94]BOP!#REF!</definedName>
    <definedName name="Z_9E0C48FC_FFCC_11D1_98BA_00C04FC96ABD_.wvu.Rows" localSheetId="1" hidden="1">[94]BOP!$A$36:$IV$36,[94]BOP!$A$44:$IV$44,[94]BOP!$A$59:$IV$59,[94]BOP!#REF!,[94]BOP!#REF!,[94]BOP!$A$79:$IV$79,[94]BOP!$A$81:$IV$88,[94]BOP!#REF!</definedName>
    <definedName name="Z_9E0C48FC_FFCC_11D1_98BA_00C04FC96ABD_.wvu.Rows" localSheetId="2" hidden="1">[94]BOP!$A$36:$IV$36,[94]BOP!$A$44:$IV$44,[94]BOP!$A$59:$IV$59,[94]BOP!#REF!,[94]BOP!#REF!,[94]BOP!$A$79:$IV$79,[94]BOP!$A$81:$IV$88,[94]BOP!#REF!</definedName>
    <definedName name="Z_9E0C48FC_FFCC_11D1_98BA_00C04FC96ABD_.wvu.Rows" localSheetId="3" hidden="1">[94]BOP!$A$36:$IV$36,[94]BOP!$A$44:$IV$44,[94]BOP!$A$59:$IV$59,[94]BOP!#REF!,[94]BOP!#REF!,[94]BOP!$A$79:$IV$79,[94]BOP!$A$81:$IV$88,[94]BOP!#REF!</definedName>
    <definedName name="Z_9E0C48FC_FFCC_11D1_98BA_00C04FC96ABD_.wvu.Rows" hidden="1">[94]BOP!$A$36:$IV$36,[94]BOP!$A$44:$IV$44,[94]BOP!$A$59:$IV$59,[94]BOP!#REF!,[94]BOP!#REF!,[94]BOP!$A$79:$IV$79,[94]BOP!$A$81:$IV$88,[94]BOP!#REF!</definedName>
    <definedName name="Z_9E0C48FD_FFCC_11D1_98BA_00C04FC96ABD_.wvu.Rows" localSheetId="0" hidden="1">[94]BOP!$A$36:$IV$36,[94]BOP!$A$44:$IV$44,[94]BOP!$A$59:$IV$59,[94]BOP!#REF!,[94]BOP!#REF!,[94]BOP!$A$79:$IV$79,[94]BOP!$A$81:$IV$88</definedName>
    <definedName name="Z_9E0C48FD_FFCC_11D1_98BA_00C04FC96ABD_.wvu.Rows" localSheetId="1" hidden="1">[94]BOP!$A$36:$IV$36,[94]BOP!$A$44:$IV$44,[94]BOP!$A$59:$IV$59,[94]BOP!#REF!,[94]BOP!#REF!,[94]BOP!$A$79:$IV$79,[94]BOP!$A$81:$IV$88</definedName>
    <definedName name="Z_9E0C48FD_FFCC_11D1_98BA_00C04FC96ABD_.wvu.Rows" localSheetId="2" hidden="1">[94]BOP!$A$36:$IV$36,[94]BOP!$A$44:$IV$44,[94]BOP!$A$59:$IV$59,[94]BOP!#REF!,[94]BOP!#REF!,[94]BOP!$A$79:$IV$79,[94]BOP!$A$81:$IV$88</definedName>
    <definedName name="Z_9E0C48FD_FFCC_11D1_98BA_00C04FC96ABD_.wvu.Rows" localSheetId="3" hidden="1">[94]BOP!$A$36:$IV$36,[94]BOP!$A$44:$IV$44,[94]BOP!$A$59:$IV$59,[94]BOP!#REF!,[94]BOP!#REF!,[94]BOP!$A$79:$IV$79,[94]BOP!$A$81:$IV$88</definedName>
    <definedName name="Z_9E0C48FD_FFCC_11D1_98BA_00C04FC96ABD_.wvu.Rows" hidden="1">[94]BOP!$A$36:$IV$36,[94]BOP!$A$44:$IV$44,[94]BOP!$A$59:$IV$59,[94]BOP!#REF!,[94]BOP!#REF!,[94]BOP!$A$79:$IV$79,[94]BOP!$A$81:$IV$88</definedName>
    <definedName name="Z_9E0C48FE_FFCC_11D1_98BA_00C04FC96ABD_.wvu.Rows" localSheetId="0" hidden="1">[94]BOP!$A$36:$IV$36,[94]BOP!$A$44:$IV$44,[94]BOP!$A$59:$IV$59,[94]BOP!#REF!,[94]BOP!#REF!,[94]BOP!$A$79:$IV$79,[94]BOP!#REF!</definedName>
    <definedName name="Z_9E0C48FE_FFCC_11D1_98BA_00C04FC96ABD_.wvu.Rows" localSheetId="1" hidden="1">[94]BOP!$A$36:$IV$36,[94]BOP!$A$44:$IV$44,[94]BOP!$A$59:$IV$59,[94]BOP!#REF!,[94]BOP!#REF!,[94]BOP!$A$79:$IV$79,[94]BOP!#REF!</definedName>
    <definedName name="Z_9E0C48FE_FFCC_11D1_98BA_00C04FC96ABD_.wvu.Rows" localSheetId="2" hidden="1">[94]BOP!$A$36:$IV$36,[94]BOP!$A$44:$IV$44,[94]BOP!$A$59:$IV$59,[94]BOP!#REF!,[94]BOP!#REF!,[94]BOP!$A$79:$IV$79,[94]BOP!#REF!</definedName>
    <definedName name="Z_9E0C48FE_FFCC_11D1_98BA_00C04FC96ABD_.wvu.Rows" localSheetId="3" hidden="1">[94]BOP!$A$36:$IV$36,[94]BOP!$A$44:$IV$44,[94]BOP!$A$59:$IV$59,[94]BOP!#REF!,[94]BOP!#REF!,[94]BOP!$A$79:$IV$79,[94]BOP!#REF!</definedName>
    <definedName name="Z_9E0C48FE_FFCC_11D1_98BA_00C04FC96ABD_.wvu.Rows" localSheetId="18" hidden="1">[95]BOP!$A$36:$IV$36,[95]BOP!$A$44:$IV$44,[95]BOP!$A$59:$IV$59,[95]BOP!#REF!,[95]BOP!#REF!,[95]BOP!$A$79:$IV$79,[95]BOP!#REF!</definedName>
    <definedName name="Z_9E0C48FE_FFCC_11D1_98BA_00C04FC96ABD_.wvu.Rows" hidden="1">[94]BOP!$A$36:$IV$36,[94]BOP!$A$44:$IV$44,[94]BOP!$A$59:$IV$59,[94]BOP!#REF!,[94]BOP!#REF!,[94]BOP!$A$79:$IV$79,[94]BOP!#REF!</definedName>
    <definedName name="Z_9E0C48FF_FFCC_11D1_98BA_00C04FC96ABD_.wvu.Rows" localSheetId="0" hidden="1">[94]BOP!$A$36:$IV$36,[94]BOP!$A$44:$IV$44,[94]BOP!$A$59:$IV$59,[94]BOP!#REF!,[94]BOP!#REF!,[94]BOP!$A$79:$IV$79,[94]BOP!$A$81:$IV$88,[94]BOP!#REF!</definedName>
    <definedName name="Z_9E0C48FF_FFCC_11D1_98BA_00C04FC96ABD_.wvu.Rows" localSheetId="1" hidden="1">[94]BOP!$A$36:$IV$36,[94]BOP!$A$44:$IV$44,[94]BOP!$A$59:$IV$59,[94]BOP!#REF!,[94]BOP!#REF!,[94]BOP!$A$79:$IV$79,[94]BOP!$A$81:$IV$88,[94]BOP!#REF!</definedName>
    <definedName name="Z_9E0C48FF_FFCC_11D1_98BA_00C04FC96ABD_.wvu.Rows" localSheetId="2" hidden="1">[94]BOP!$A$36:$IV$36,[94]BOP!$A$44:$IV$44,[94]BOP!$A$59:$IV$59,[94]BOP!#REF!,[94]BOP!#REF!,[94]BOP!$A$79:$IV$79,[94]BOP!$A$81:$IV$88,[94]BOP!#REF!</definedName>
    <definedName name="Z_9E0C48FF_FFCC_11D1_98BA_00C04FC96ABD_.wvu.Rows" localSheetId="3" hidden="1">[94]BOP!$A$36:$IV$36,[94]BOP!$A$44:$IV$44,[94]BOP!$A$59:$IV$59,[94]BOP!#REF!,[94]BOP!#REF!,[94]BOP!$A$79:$IV$79,[94]BOP!$A$81:$IV$88,[94]BOP!#REF!</definedName>
    <definedName name="Z_9E0C48FF_FFCC_11D1_98BA_00C04FC96ABD_.wvu.Rows" hidden="1">[94]BOP!$A$36:$IV$36,[94]BOP!$A$44:$IV$44,[94]BOP!$A$59:$IV$59,[94]BOP!#REF!,[94]BOP!#REF!,[94]BOP!$A$79:$IV$79,[94]BOP!$A$81:$IV$88,[94]BOP!#REF!</definedName>
    <definedName name="Z_9E0C4900_FFCC_11D1_98BA_00C04FC96ABD_.wvu.Rows" localSheetId="0" hidden="1">[94]BOP!$A$36:$IV$36,[94]BOP!$A$44:$IV$44,[94]BOP!$A$59:$IV$59,[94]BOP!#REF!,[94]BOP!#REF!,[94]BOP!$A$79:$IV$79,[94]BOP!$A$81:$IV$88,[94]BOP!#REF!</definedName>
    <definedName name="Z_9E0C4900_FFCC_11D1_98BA_00C04FC96ABD_.wvu.Rows" localSheetId="1" hidden="1">[94]BOP!$A$36:$IV$36,[94]BOP!$A$44:$IV$44,[94]BOP!$A$59:$IV$59,[94]BOP!#REF!,[94]BOP!#REF!,[94]BOP!$A$79:$IV$79,[94]BOP!$A$81:$IV$88,[94]BOP!#REF!</definedName>
    <definedName name="Z_9E0C4900_FFCC_11D1_98BA_00C04FC96ABD_.wvu.Rows" localSheetId="2" hidden="1">[94]BOP!$A$36:$IV$36,[94]BOP!$A$44:$IV$44,[94]BOP!$A$59:$IV$59,[94]BOP!#REF!,[94]BOP!#REF!,[94]BOP!$A$79:$IV$79,[94]BOP!$A$81:$IV$88,[94]BOP!#REF!</definedName>
    <definedName name="Z_9E0C4900_FFCC_11D1_98BA_00C04FC96ABD_.wvu.Rows" localSheetId="3" hidden="1">[94]BOP!$A$36:$IV$36,[94]BOP!$A$44:$IV$44,[94]BOP!$A$59:$IV$59,[94]BOP!#REF!,[94]BOP!#REF!,[94]BOP!$A$79:$IV$79,[94]BOP!$A$81:$IV$88,[94]BOP!#REF!</definedName>
    <definedName name="Z_9E0C4900_FFCC_11D1_98BA_00C04FC96ABD_.wvu.Rows" hidden="1">[94]BOP!$A$36:$IV$36,[94]BOP!$A$44:$IV$44,[94]BOP!$A$59:$IV$59,[94]BOP!#REF!,[94]BOP!#REF!,[94]BOP!$A$79:$IV$79,[94]BOP!$A$81:$IV$88,[94]BOP!#REF!</definedName>
    <definedName name="Z_9E0C4901_FFCC_11D1_98BA_00C04FC96ABD_.wvu.Rows" localSheetId="0" hidden="1">[94]BOP!$A$36:$IV$36,[94]BOP!$A$44:$IV$44,[94]BOP!$A$59:$IV$59,[94]BOP!#REF!,[94]BOP!#REF!,[94]BOP!$A$79:$IV$79,[94]BOP!$A$81:$IV$88,[94]BOP!#REF!</definedName>
    <definedName name="Z_9E0C4901_FFCC_11D1_98BA_00C04FC96ABD_.wvu.Rows" localSheetId="1" hidden="1">[94]BOP!$A$36:$IV$36,[94]BOP!$A$44:$IV$44,[94]BOP!$A$59:$IV$59,[94]BOP!#REF!,[94]BOP!#REF!,[94]BOP!$A$79:$IV$79,[94]BOP!$A$81:$IV$88,[94]BOP!#REF!</definedName>
    <definedName name="Z_9E0C4901_FFCC_11D1_98BA_00C04FC96ABD_.wvu.Rows" localSheetId="2" hidden="1">[94]BOP!$A$36:$IV$36,[94]BOP!$A$44:$IV$44,[94]BOP!$A$59:$IV$59,[94]BOP!#REF!,[94]BOP!#REF!,[94]BOP!$A$79:$IV$79,[94]BOP!$A$81:$IV$88,[94]BOP!#REF!</definedName>
    <definedName name="Z_9E0C4901_FFCC_11D1_98BA_00C04FC96ABD_.wvu.Rows" localSheetId="3" hidden="1">[94]BOP!$A$36:$IV$36,[94]BOP!$A$44:$IV$44,[94]BOP!$A$59:$IV$59,[94]BOP!#REF!,[94]BOP!#REF!,[94]BOP!$A$79:$IV$79,[94]BOP!$A$81:$IV$88,[94]BOP!#REF!</definedName>
    <definedName name="Z_9E0C4901_FFCC_11D1_98BA_00C04FC96ABD_.wvu.Rows" hidden="1">[95]BOP!$A$36:$IV$36,[95]BOP!$A$44:$IV$44,[95]BOP!$A$59:$IV$59,[95]BOP!#REF!,[95]BOP!#REF!,[95]BOP!$A$79:$IV$79,[95]BOP!$A$81:$IV$88,[95]BOP!#REF!</definedName>
    <definedName name="Z_9E0C4903_FFCC_11D1_98BA_00C04FC96ABD_.wvu.Rows" localSheetId="0" hidden="1">[94]BOP!$A$36:$IV$36,[94]BOP!$A$44:$IV$44,[94]BOP!$A$59:$IV$59,[94]BOP!#REF!,[94]BOP!#REF!,[94]BOP!$A$79:$IV$79,[94]BOP!$A$81:$IV$88,[94]BOP!#REF!,[94]BOP!#REF!</definedName>
    <definedName name="Z_9E0C4903_FFCC_11D1_98BA_00C04FC96ABD_.wvu.Rows" localSheetId="1" hidden="1">[94]BOP!$A$36:$IV$36,[94]BOP!$A$44:$IV$44,[94]BOP!$A$59:$IV$59,[94]BOP!#REF!,[94]BOP!#REF!,[94]BOP!$A$79:$IV$79,[94]BOP!$A$81:$IV$88,[94]BOP!#REF!,[94]BOP!#REF!</definedName>
    <definedName name="Z_9E0C4903_FFCC_11D1_98BA_00C04FC96ABD_.wvu.Rows" localSheetId="2" hidden="1">[94]BOP!$A$36:$IV$36,[94]BOP!$A$44:$IV$44,[94]BOP!$A$59:$IV$59,[94]BOP!#REF!,[94]BOP!#REF!,[94]BOP!$A$79:$IV$79,[94]BOP!$A$81:$IV$88,[94]BOP!#REF!,[94]BOP!#REF!</definedName>
    <definedName name="Z_9E0C4903_FFCC_11D1_98BA_00C04FC96ABD_.wvu.Rows" localSheetId="3" hidden="1">[94]BOP!$A$36:$IV$36,[94]BOP!$A$44:$IV$44,[94]BOP!$A$59:$IV$59,[94]BOP!#REF!,[94]BOP!#REF!,[94]BOP!$A$79:$IV$79,[94]BOP!$A$81:$IV$88,[94]BOP!#REF!,[94]BOP!#REF!</definedName>
    <definedName name="Z_9E0C4903_FFCC_11D1_98BA_00C04FC96ABD_.wvu.Rows" hidden="1">[94]BOP!$A$36:$IV$36,[94]BOP!$A$44:$IV$44,[94]BOP!$A$59:$IV$59,[94]BOP!#REF!,[94]BOP!#REF!,[94]BOP!$A$79:$IV$79,[94]BOP!$A$81:$IV$88,[94]BOP!#REF!,[94]BOP!#REF!</definedName>
    <definedName name="Z_9E0C4904_FFCC_11D1_98BA_00C04FC96ABD_.wvu.Rows" localSheetId="0" hidden="1">[94]BOP!$A$36:$IV$36,[94]BOP!$A$44:$IV$44,[94]BOP!$A$59:$IV$59,[94]BOP!#REF!,[94]BOP!#REF!,[94]BOP!$A$79:$IV$79,[94]BOP!$A$81:$IV$88,[94]BOP!#REF!,[94]BOP!#REF!</definedName>
    <definedName name="Z_9E0C4904_FFCC_11D1_98BA_00C04FC96ABD_.wvu.Rows" localSheetId="1" hidden="1">[94]BOP!$A$36:$IV$36,[94]BOP!$A$44:$IV$44,[94]BOP!$A$59:$IV$59,[94]BOP!#REF!,[94]BOP!#REF!,[94]BOP!$A$79:$IV$79,[94]BOP!$A$81:$IV$88,[94]BOP!#REF!,[94]BOP!#REF!</definedName>
    <definedName name="Z_9E0C4904_FFCC_11D1_98BA_00C04FC96ABD_.wvu.Rows" localSheetId="2" hidden="1">[94]BOP!$A$36:$IV$36,[94]BOP!$A$44:$IV$44,[94]BOP!$A$59:$IV$59,[94]BOP!#REF!,[94]BOP!#REF!,[94]BOP!$A$79:$IV$79,[94]BOP!$A$81:$IV$88,[94]BOP!#REF!,[94]BOP!#REF!</definedName>
    <definedName name="Z_9E0C4904_FFCC_11D1_98BA_00C04FC96ABD_.wvu.Rows" localSheetId="3" hidden="1">[94]BOP!$A$36:$IV$36,[94]BOP!$A$44:$IV$44,[94]BOP!$A$59:$IV$59,[94]BOP!#REF!,[94]BOP!#REF!,[94]BOP!$A$79:$IV$79,[94]BOP!$A$81:$IV$88,[94]BOP!#REF!,[94]BOP!#REF!</definedName>
    <definedName name="Z_9E0C4904_FFCC_11D1_98BA_00C04FC96ABD_.wvu.Rows" localSheetId="10" hidden="1">[95]BOP!$36:$36,[95]BOP!$44:$44,[95]BOP!$59:$59,[95]BOP!#REF!,[95]BOP!#REF!,[95]BOP!$79:$79,[95]BOP!$81:$88,[95]BOP!#REF!,[95]BOP!#REF!</definedName>
    <definedName name="Z_9E0C4904_FFCC_11D1_98BA_00C04FC96ABD_.wvu.Rows" hidden="1">[94]BOP!$A$36:$IV$36,[94]BOP!$A$44:$IV$44,[94]BOP!$A$59:$IV$59,[94]BOP!#REF!,[94]BOP!#REF!,[94]BOP!$A$79:$IV$79,[94]BOP!$A$81:$IV$88,[94]BOP!#REF!,[94]BOP!#REF!</definedName>
    <definedName name="Z_9E0C4905_FFCC_11D1_98BA_00C04FC96ABD_.wvu.Rows" localSheetId="0" hidden="1">[94]BOP!$A$36:$IV$36,[94]BOP!$A$44:$IV$44,[94]BOP!$A$59:$IV$59,[94]BOP!#REF!,[94]BOP!#REF!,[94]BOP!$A$79:$IV$79</definedName>
    <definedName name="Z_9E0C4905_FFCC_11D1_98BA_00C04FC96ABD_.wvu.Rows" localSheetId="1" hidden="1">[94]BOP!$A$36:$IV$36,[94]BOP!$A$44:$IV$44,[94]BOP!$A$59:$IV$59,[94]BOP!#REF!,[94]BOP!#REF!,[94]BOP!$A$79:$IV$79</definedName>
    <definedName name="Z_9E0C4905_FFCC_11D1_98BA_00C04FC96ABD_.wvu.Rows" localSheetId="2" hidden="1">[94]BOP!$A$36:$IV$36,[94]BOP!$A$44:$IV$44,[94]BOP!$A$59:$IV$59,[94]BOP!#REF!,[94]BOP!#REF!,[94]BOP!$A$79:$IV$79</definedName>
    <definedName name="Z_9E0C4905_FFCC_11D1_98BA_00C04FC96ABD_.wvu.Rows" localSheetId="3" hidden="1">[94]BOP!$A$36:$IV$36,[94]BOP!$A$44:$IV$44,[94]BOP!$A$59:$IV$59,[94]BOP!#REF!,[94]BOP!#REF!,[94]BOP!$A$79:$IV$79</definedName>
    <definedName name="Z_9E0C4905_FFCC_11D1_98BA_00C04FC96ABD_.wvu.Rows" hidden="1">[94]BOP!$A$36:$IV$36,[94]BOP!$A$44:$IV$44,[94]BOP!$A$59:$IV$59,[94]BOP!#REF!,[94]BOP!#REF!,[94]BOP!$A$79:$IV$79</definedName>
    <definedName name="Z_B424DD41_AAD0_11D2_BFD1_00A02466506E_.wvu.PrintTitles" localSheetId="0" hidden="1">[108]SUMMARY!$B$1:$D$65536,[108]SUMMARY!$A$3:$IV$5</definedName>
    <definedName name="Z_B424DD41_AAD0_11D2_BFD1_00A02466506E_.wvu.PrintTitles" hidden="1">[111]SUMMARY!$B$1:$D$65536,[111]SUMMARY!$A$3:$IV$5</definedName>
    <definedName name="Z_BC2BFA12_1C91_11D2_BFD2_00A02466506E_.wvu.PrintTitles" hidden="1">[108]SUMMARY!$B$1:$D$65536,[108]SUMMARY!$A$3:$IV$5</definedName>
    <definedName name="Z_C21FAE85_013A_11D2_98BD_00C04FC96ABD_.wvu.Rows" localSheetId="0" hidden="1">[94]BOP!$A$36:$IV$36,[94]BOP!$A$44:$IV$44,[94]BOP!$A$59:$IV$59,[94]BOP!#REF!,[94]BOP!#REF!,[94]BOP!$A$81:$IV$88</definedName>
    <definedName name="Z_C21FAE85_013A_11D2_98BD_00C04FC96ABD_.wvu.Rows" localSheetId="1" hidden="1">[94]BOP!$A$36:$IV$36,[94]BOP!$A$44:$IV$44,[94]BOP!$A$59:$IV$59,[94]BOP!#REF!,[94]BOP!#REF!,[94]BOP!$A$81:$IV$88</definedName>
    <definedName name="Z_C21FAE85_013A_11D2_98BD_00C04FC96ABD_.wvu.Rows" localSheetId="2" hidden="1">[94]BOP!$A$36:$IV$36,[94]BOP!$A$44:$IV$44,[94]BOP!$A$59:$IV$59,[94]BOP!#REF!,[94]BOP!#REF!,[94]BOP!$A$81:$IV$88</definedName>
    <definedName name="Z_C21FAE85_013A_11D2_98BD_00C04FC96ABD_.wvu.Rows" localSheetId="3" hidden="1">[94]BOP!$A$36:$IV$36,[94]BOP!$A$44:$IV$44,[94]BOP!$A$59:$IV$59,[94]BOP!#REF!,[94]BOP!#REF!,[94]BOP!$A$81:$IV$88</definedName>
    <definedName name="Z_C21FAE85_013A_11D2_98BD_00C04FC96ABD_.wvu.Rows" hidden="1">[94]BOP!$A$36:$IV$36,[94]BOP!$A$44:$IV$44,[94]BOP!$A$59:$IV$59,[94]BOP!#REF!,[94]BOP!#REF!,[94]BOP!$A$81:$IV$88</definedName>
    <definedName name="Z_C21FAE86_013A_11D2_98BD_00C04FC96ABD_.wvu.Rows" localSheetId="0" hidden="1">[94]BOP!$A$36:$IV$36,[94]BOP!$A$44:$IV$44,[94]BOP!$A$59:$IV$59,[94]BOP!#REF!,[94]BOP!#REF!,[94]BOP!$A$81:$IV$88</definedName>
    <definedName name="Z_C21FAE86_013A_11D2_98BD_00C04FC96ABD_.wvu.Rows" localSheetId="1" hidden="1">[94]BOP!$A$36:$IV$36,[94]BOP!$A$44:$IV$44,[94]BOP!$A$59:$IV$59,[94]BOP!#REF!,[94]BOP!#REF!,[94]BOP!$A$81:$IV$88</definedName>
    <definedName name="Z_C21FAE86_013A_11D2_98BD_00C04FC96ABD_.wvu.Rows" localSheetId="2" hidden="1">[94]BOP!$A$36:$IV$36,[94]BOP!$A$44:$IV$44,[94]BOP!$A$59:$IV$59,[94]BOP!#REF!,[94]BOP!#REF!,[94]BOP!$A$81:$IV$88</definedName>
    <definedName name="Z_C21FAE86_013A_11D2_98BD_00C04FC96ABD_.wvu.Rows" localSheetId="3" hidden="1">[94]BOP!$A$36:$IV$36,[94]BOP!$A$44:$IV$44,[94]BOP!$A$59:$IV$59,[94]BOP!#REF!,[94]BOP!#REF!,[94]BOP!$A$81:$IV$88</definedName>
    <definedName name="Z_C21FAE86_013A_11D2_98BD_00C04FC96ABD_.wvu.Rows" hidden="1">[94]BOP!$A$36:$IV$36,[94]BOP!$A$44:$IV$44,[94]BOP!$A$59:$IV$59,[94]BOP!#REF!,[94]BOP!#REF!,[94]BOP!$A$81:$IV$88</definedName>
    <definedName name="Z_C21FAE87_013A_11D2_98BD_00C04FC96ABD_.wvu.Rows" localSheetId="0" hidden="1">[94]BOP!$A$36:$IV$36,[94]BOP!$A$44:$IV$44,[94]BOP!$A$59:$IV$59,[94]BOP!#REF!,[94]BOP!#REF!,[94]BOP!$A$81:$IV$88</definedName>
    <definedName name="Z_C21FAE87_013A_11D2_98BD_00C04FC96ABD_.wvu.Rows" localSheetId="1" hidden="1">[94]BOP!$A$36:$IV$36,[94]BOP!$A$44:$IV$44,[94]BOP!$A$59:$IV$59,[94]BOP!#REF!,[94]BOP!#REF!,[94]BOP!$A$81:$IV$88</definedName>
    <definedName name="Z_C21FAE87_013A_11D2_98BD_00C04FC96ABD_.wvu.Rows" localSheetId="2" hidden="1">[94]BOP!$A$36:$IV$36,[94]BOP!$A$44:$IV$44,[94]BOP!$A$59:$IV$59,[94]BOP!#REF!,[94]BOP!#REF!,[94]BOP!$A$81:$IV$88</definedName>
    <definedName name="Z_C21FAE87_013A_11D2_98BD_00C04FC96ABD_.wvu.Rows" localSheetId="3" hidden="1">[94]BOP!$A$36:$IV$36,[94]BOP!$A$44:$IV$44,[94]BOP!$A$59:$IV$59,[94]BOP!#REF!,[94]BOP!#REF!,[94]BOP!$A$81:$IV$88</definedName>
    <definedName name="Z_C21FAE87_013A_11D2_98BD_00C04FC96ABD_.wvu.Rows" hidden="1">[95]BOP!$A$36:$IV$36,[95]BOP!$A$44:$IV$44,[95]BOP!$A$59:$IV$59,[95]BOP!#REF!,[95]BOP!#REF!,[95]BOP!$A$81:$IV$88</definedName>
    <definedName name="Z_C21FAE88_013A_11D2_98BD_00C04FC96ABD_.wvu.Rows" localSheetId="0" hidden="1">[94]BOP!$A$36:$IV$36,[94]BOP!$A$44:$IV$44,[94]BOP!$A$59:$IV$59,[94]BOP!#REF!,[94]BOP!#REF!,[94]BOP!$A$81:$IV$88</definedName>
    <definedName name="Z_C21FAE88_013A_11D2_98BD_00C04FC96ABD_.wvu.Rows" localSheetId="1" hidden="1">[94]BOP!$A$36:$IV$36,[94]BOP!$A$44:$IV$44,[94]BOP!$A$59:$IV$59,[94]BOP!#REF!,[94]BOP!#REF!,[94]BOP!$A$81:$IV$88</definedName>
    <definedName name="Z_C21FAE88_013A_11D2_98BD_00C04FC96ABD_.wvu.Rows" localSheetId="2" hidden="1">[94]BOP!$A$36:$IV$36,[94]BOP!$A$44:$IV$44,[94]BOP!$A$59:$IV$59,[94]BOP!#REF!,[94]BOP!#REF!,[94]BOP!$A$81:$IV$88</definedName>
    <definedName name="Z_C21FAE88_013A_11D2_98BD_00C04FC96ABD_.wvu.Rows" localSheetId="3" hidden="1">[94]BOP!$A$36:$IV$36,[94]BOP!$A$44:$IV$44,[94]BOP!$A$59:$IV$59,[94]BOP!#REF!,[94]BOP!#REF!,[94]BOP!$A$81:$IV$88</definedName>
    <definedName name="Z_C21FAE88_013A_11D2_98BD_00C04FC96ABD_.wvu.Rows" hidden="1">[94]BOP!$A$36:$IV$36,[94]BOP!$A$44:$IV$44,[94]BOP!$A$59:$IV$59,[94]BOP!#REF!,[94]BOP!#REF!,[94]BOP!$A$81:$IV$88</definedName>
    <definedName name="Z_C21FAE89_013A_11D2_98BD_00C04FC96ABD_.wvu.Rows" localSheetId="0" hidden="1">[94]BOP!$A$36:$IV$36,[94]BOP!$A$44:$IV$44,[94]BOP!$A$59:$IV$59,[94]BOP!#REF!,[94]BOP!#REF!,[94]BOP!$A$79:$IV$79,[94]BOP!$A$81:$IV$88,[94]BOP!#REF!</definedName>
    <definedName name="Z_C21FAE89_013A_11D2_98BD_00C04FC96ABD_.wvu.Rows" localSheetId="1" hidden="1">[94]BOP!$A$36:$IV$36,[94]BOP!$A$44:$IV$44,[94]BOP!$A$59:$IV$59,[94]BOP!#REF!,[94]BOP!#REF!,[94]BOP!$A$79:$IV$79,[94]BOP!$A$81:$IV$88,[94]BOP!#REF!</definedName>
    <definedName name="Z_C21FAE89_013A_11D2_98BD_00C04FC96ABD_.wvu.Rows" localSheetId="2" hidden="1">[94]BOP!$A$36:$IV$36,[94]BOP!$A$44:$IV$44,[94]BOP!$A$59:$IV$59,[94]BOP!#REF!,[94]BOP!#REF!,[94]BOP!$A$79:$IV$79,[94]BOP!$A$81:$IV$88,[94]BOP!#REF!</definedName>
    <definedName name="Z_C21FAE89_013A_11D2_98BD_00C04FC96ABD_.wvu.Rows" localSheetId="3" hidden="1">[94]BOP!$A$36:$IV$36,[94]BOP!$A$44:$IV$44,[94]BOP!$A$59:$IV$59,[94]BOP!#REF!,[94]BOP!#REF!,[94]BOP!$A$79:$IV$79,[94]BOP!$A$81:$IV$88,[94]BOP!#REF!</definedName>
    <definedName name="Z_C21FAE89_013A_11D2_98BD_00C04FC96ABD_.wvu.Rows" localSheetId="10" hidden="1">[95]BOP!$36:$36,[95]BOP!$44:$44,[95]BOP!$59:$59,[95]BOP!#REF!,[95]BOP!#REF!,[95]BOP!$79:$79,[95]BOP!$81:$88,[95]BOP!#REF!</definedName>
    <definedName name="Z_C21FAE89_013A_11D2_98BD_00C04FC96ABD_.wvu.Rows" hidden="1">[94]BOP!$A$36:$IV$36,[94]BOP!$A$44:$IV$44,[94]BOP!$A$59:$IV$59,[94]BOP!#REF!,[94]BOP!#REF!,[94]BOP!$A$79:$IV$79,[94]BOP!$A$81:$IV$88,[94]BOP!#REF!</definedName>
    <definedName name="Z_C21FAE8A_013A_11D2_98BD_00C04FC96ABD_.wvu.Rows" localSheetId="0" hidden="1">[94]BOP!$A$36:$IV$36,[94]BOP!$A$44:$IV$44,[94]BOP!$A$59:$IV$59,[94]BOP!#REF!,[94]BOP!#REF!,[94]BOP!$A$79:$IV$79,[94]BOP!$A$81:$IV$88</definedName>
    <definedName name="Z_C21FAE8A_013A_11D2_98BD_00C04FC96ABD_.wvu.Rows" localSheetId="1" hidden="1">[94]BOP!$A$36:$IV$36,[94]BOP!$A$44:$IV$44,[94]BOP!$A$59:$IV$59,[94]BOP!#REF!,[94]BOP!#REF!,[94]BOP!$A$79:$IV$79,[94]BOP!$A$81:$IV$88</definedName>
    <definedName name="Z_C21FAE8A_013A_11D2_98BD_00C04FC96ABD_.wvu.Rows" localSheetId="2" hidden="1">[94]BOP!$A$36:$IV$36,[94]BOP!$A$44:$IV$44,[94]BOP!$A$59:$IV$59,[94]BOP!#REF!,[94]BOP!#REF!,[94]BOP!$A$79:$IV$79,[94]BOP!$A$81:$IV$88</definedName>
    <definedName name="Z_C21FAE8A_013A_11D2_98BD_00C04FC96ABD_.wvu.Rows" localSheetId="3" hidden="1">[94]BOP!$A$36:$IV$36,[94]BOP!$A$44:$IV$44,[94]BOP!$A$59:$IV$59,[94]BOP!#REF!,[94]BOP!#REF!,[94]BOP!$A$79:$IV$79,[94]BOP!$A$81:$IV$88</definedName>
    <definedName name="Z_C21FAE8A_013A_11D2_98BD_00C04FC96ABD_.wvu.Rows" hidden="1">[94]BOP!$A$36:$IV$36,[94]BOP!$A$44:$IV$44,[94]BOP!$A$59:$IV$59,[94]BOP!#REF!,[94]BOP!#REF!,[94]BOP!$A$79:$IV$79,[94]BOP!$A$81:$IV$88</definedName>
    <definedName name="Z_C21FAE8B_013A_11D2_98BD_00C04FC96ABD_.wvu.Rows" localSheetId="0" hidden="1">[94]BOP!$A$36:$IV$36,[94]BOP!$A$44:$IV$44,[94]BOP!$A$59:$IV$59,[94]BOP!#REF!,[94]BOP!#REF!,[94]BOP!$A$79:$IV$79,[94]BOP!#REF!</definedName>
    <definedName name="Z_C21FAE8B_013A_11D2_98BD_00C04FC96ABD_.wvu.Rows" localSheetId="1" hidden="1">[94]BOP!$A$36:$IV$36,[94]BOP!$A$44:$IV$44,[94]BOP!$A$59:$IV$59,[94]BOP!#REF!,[94]BOP!#REF!,[94]BOP!$A$79:$IV$79,[94]BOP!#REF!</definedName>
    <definedName name="Z_C21FAE8B_013A_11D2_98BD_00C04FC96ABD_.wvu.Rows" localSheetId="2" hidden="1">[94]BOP!$A$36:$IV$36,[94]BOP!$A$44:$IV$44,[94]BOP!$A$59:$IV$59,[94]BOP!#REF!,[94]BOP!#REF!,[94]BOP!$A$79:$IV$79,[94]BOP!#REF!</definedName>
    <definedName name="Z_C21FAE8B_013A_11D2_98BD_00C04FC96ABD_.wvu.Rows" localSheetId="3" hidden="1">[94]BOP!$A$36:$IV$36,[94]BOP!$A$44:$IV$44,[94]BOP!$A$59:$IV$59,[94]BOP!#REF!,[94]BOP!#REF!,[94]BOP!$A$79:$IV$79,[94]BOP!#REF!</definedName>
    <definedName name="Z_C21FAE8B_013A_11D2_98BD_00C04FC96ABD_.wvu.Rows" hidden="1">[94]BOP!$A$36:$IV$36,[94]BOP!$A$44:$IV$44,[94]BOP!$A$59:$IV$59,[94]BOP!#REF!,[94]BOP!#REF!,[94]BOP!$A$79:$IV$79,[94]BOP!#REF!</definedName>
    <definedName name="Z_C21FAE8C_013A_11D2_98BD_00C04FC96ABD_.wvu.Rows" localSheetId="0" hidden="1">[94]BOP!$A$36:$IV$36,[94]BOP!$A$44:$IV$44,[94]BOP!$A$59:$IV$59,[94]BOP!#REF!,[94]BOP!#REF!,[94]BOP!$A$79:$IV$79,[94]BOP!$A$81:$IV$88,[94]BOP!#REF!</definedName>
    <definedName name="Z_C21FAE8C_013A_11D2_98BD_00C04FC96ABD_.wvu.Rows" localSheetId="1" hidden="1">[94]BOP!$A$36:$IV$36,[94]BOP!$A$44:$IV$44,[94]BOP!$A$59:$IV$59,[94]BOP!#REF!,[94]BOP!#REF!,[94]BOP!$A$79:$IV$79,[94]BOP!$A$81:$IV$88,[94]BOP!#REF!</definedName>
    <definedName name="Z_C21FAE8C_013A_11D2_98BD_00C04FC96ABD_.wvu.Rows" localSheetId="2" hidden="1">[94]BOP!$A$36:$IV$36,[94]BOP!$A$44:$IV$44,[94]BOP!$A$59:$IV$59,[94]BOP!#REF!,[94]BOP!#REF!,[94]BOP!$A$79:$IV$79,[94]BOP!$A$81:$IV$88,[94]BOP!#REF!</definedName>
    <definedName name="Z_C21FAE8C_013A_11D2_98BD_00C04FC96ABD_.wvu.Rows" localSheetId="3" hidden="1">[94]BOP!$A$36:$IV$36,[94]BOP!$A$44:$IV$44,[94]BOP!$A$59:$IV$59,[94]BOP!#REF!,[94]BOP!#REF!,[94]BOP!$A$79:$IV$79,[94]BOP!$A$81:$IV$88,[94]BOP!#REF!</definedName>
    <definedName name="Z_C21FAE8C_013A_11D2_98BD_00C04FC96ABD_.wvu.Rows" localSheetId="12" hidden="1">[95]BOP!$A$36:$IV$36,[95]BOP!$A$44:$IV$44,[95]BOP!$A$59:$IV$59,[95]BOP!#REF!,[95]BOP!#REF!,[95]BOP!$A$79:$IV$79,[95]BOP!$A$81:$IV$88,[95]BOP!#REF!</definedName>
    <definedName name="Z_C21FAE8C_013A_11D2_98BD_00C04FC96ABD_.wvu.Rows" hidden="1">[94]BOP!$A$36:$IV$36,[94]BOP!$A$44:$IV$44,[94]BOP!$A$59:$IV$59,[94]BOP!#REF!,[94]BOP!#REF!,[94]BOP!$A$79:$IV$79,[94]BOP!$A$81:$IV$88,[94]BOP!#REF!</definedName>
    <definedName name="Z_C21FAE8D_013A_11D2_98BD_00C04FC96ABD_.wvu.Rows" localSheetId="0" hidden="1">[94]BOP!$A$36:$IV$36,[94]BOP!$A$44:$IV$44,[94]BOP!$A$59:$IV$59,[94]BOP!#REF!,[94]BOP!#REF!,[94]BOP!$A$79:$IV$79,[94]BOP!$A$81:$IV$88,[94]BOP!#REF!</definedName>
    <definedName name="Z_C21FAE8D_013A_11D2_98BD_00C04FC96ABD_.wvu.Rows" localSheetId="1" hidden="1">[94]BOP!$A$36:$IV$36,[94]BOP!$A$44:$IV$44,[94]BOP!$A$59:$IV$59,[94]BOP!#REF!,[94]BOP!#REF!,[94]BOP!$A$79:$IV$79,[94]BOP!$A$81:$IV$88,[94]BOP!#REF!</definedName>
    <definedName name="Z_C21FAE8D_013A_11D2_98BD_00C04FC96ABD_.wvu.Rows" localSheetId="2" hidden="1">[94]BOP!$A$36:$IV$36,[94]BOP!$A$44:$IV$44,[94]BOP!$A$59:$IV$59,[94]BOP!#REF!,[94]BOP!#REF!,[94]BOP!$A$79:$IV$79,[94]BOP!$A$81:$IV$88,[94]BOP!#REF!</definedName>
    <definedName name="Z_C21FAE8D_013A_11D2_98BD_00C04FC96ABD_.wvu.Rows" localSheetId="3" hidden="1">[94]BOP!$A$36:$IV$36,[94]BOP!$A$44:$IV$44,[94]BOP!$A$59:$IV$59,[94]BOP!#REF!,[94]BOP!#REF!,[94]BOP!$A$79:$IV$79,[94]BOP!$A$81:$IV$88,[94]BOP!#REF!</definedName>
    <definedName name="Z_C21FAE8D_013A_11D2_98BD_00C04FC96ABD_.wvu.Rows" hidden="1">[94]BOP!$A$36:$IV$36,[94]BOP!$A$44:$IV$44,[94]BOP!$A$59:$IV$59,[94]BOP!#REF!,[94]BOP!#REF!,[94]BOP!$A$79:$IV$79,[94]BOP!$A$81:$IV$88,[94]BOP!#REF!</definedName>
    <definedName name="Z_C21FAE8E_013A_11D2_98BD_00C04FC96ABD_.wvu.Rows" localSheetId="0" hidden="1">[94]BOP!$A$36:$IV$36,[94]BOP!$A$44:$IV$44,[94]BOP!$A$59:$IV$59,[94]BOP!#REF!,[94]BOP!#REF!,[94]BOP!$A$79:$IV$79,[94]BOP!$A$81:$IV$88,[94]BOP!#REF!</definedName>
    <definedName name="Z_C21FAE8E_013A_11D2_98BD_00C04FC96ABD_.wvu.Rows" localSheetId="1" hidden="1">[94]BOP!$A$36:$IV$36,[94]BOP!$A$44:$IV$44,[94]BOP!$A$59:$IV$59,[94]BOP!#REF!,[94]BOP!#REF!,[94]BOP!$A$79:$IV$79,[94]BOP!$A$81:$IV$88,[94]BOP!#REF!</definedName>
    <definedName name="Z_C21FAE8E_013A_11D2_98BD_00C04FC96ABD_.wvu.Rows" localSheetId="2" hidden="1">[94]BOP!$A$36:$IV$36,[94]BOP!$A$44:$IV$44,[94]BOP!$A$59:$IV$59,[94]BOP!#REF!,[94]BOP!#REF!,[94]BOP!$A$79:$IV$79,[94]BOP!$A$81:$IV$88,[94]BOP!#REF!</definedName>
    <definedName name="Z_C21FAE8E_013A_11D2_98BD_00C04FC96ABD_.wvu.Rows" localSheetId="3" hidden="1">[94]BOP!$A$36:$IV$36,[94]BOP!$A$44:$IV$44,[94]BOP!$A$59:$IV$59,[94]BOP!#REF!,[94]BOP!#REF!,[94]BOP!$A$79:$IV$79,[94]BOP!$A$81:$IV$88,[94]BOP!#REF!</definedName>
    <definedName name="Z_C21FAE8E_013A_11D2_98BD_00C04FC96ABD_.wvu.Rows" hidden="1">[94]BOP!$A$36:$IV$36,[94]BOP!$A$44:$IV$44,[94]BOP!$A$59:$IV$59,[94]BOP!#REF!,[94]BOP!#REF!,[94]BOP!$A$79:$IV$79,[94]BOP!$A$81:$IV$88,[94]BOP!#REF!</definedName>
    <definedName name="Z_C21FAE90_013A_11D2_98BD_00C04FC96ABD_.wvu.Rows" localSheetId="0" hidden="1">[94]BOP!$A$36:$IV$36,[94]BOP!$A$44:$IV$44,[94]BOP!$A$59:$IV$59,[94]BOP!#REF!,[94]BOP!#REF!,[94]BOP!$A$79:$IV$79,[94]BOP!$A$81:$IV$88,[94]BOP!#REF!,[94]BOP!#REF!</definedName>
    <definedName name="Z_C21FAE90_013A_11D2_98BD_00C04FC96ABD_.wvu.Rows" localSheetId="1" hidden="1">[94]BOP!$A$36:$IV$36,[94]BOP!$A$44:$IV$44,[94]BOP!$A$59:$IV$59,[94]BOP!#REF!,[94]BOP!#REF!,[94]BOP!$A$79:$IV$79,[94]BOP!$A$81:$IV$88,[94]BOP!#REF!,[94]BOP!#REF!</definedName>
    <definedName name="Z_C21FAE90_013A_11D2_98BD_00C04FC96ABD_.wvu.Rows" localSheetId="2" hidden="1">[94]BOP!$A$36:$IV$36,[94]BOP!$A$44:$IV$44,[94]BOP!$A$59:$IV$59,[94]BOP!#REF!,[94]BOP!#REF!,[94]BOP!$A$79:$IV$79,[94]BOP!$A$81:$IV$88,[94]BOP!#REF!,[94]BOP!#REF!</definedName>
    <definedName name="Z_C21FAE90_013A_11D2_98BD_00C04FC96ABD_.wvu.Rows" localSheetId="3" hidden="1">[94]BOP!$A$36:$IV$36,[94]BOP!$A$44:$IV$44,[94]BOP!$A$59:$IV$59,[94]BOP!#REF!,[94]BOP!#REF!,[94]BOP!$A$79:$IV$79,[94]BOP!$A$81:$IV$88,[94]BOP!#REF!,[94]BOP!#REF!</definedName>
    <definedName name="Z_C21FAE90_013A_11D2_98BD_00C04FC96ABD_.wvu.Rows" localSheetId="18" hidden="1">[95]BOP!$A$36:$IV$36,[95]BOP!$A$44:$IV$44,[95]BOP!$A$59:$IV$59,[95]BOP!#REF!,[95]BOP!#REF!,[95]BOP!$A$79:$IV$79,[95]BOP!$A$81:$IV$88,[95]BOP!#REF!,[95]BOP!#REF!</definedName>
    <definedName name="Z_C21FAE90_013A_11D2_98BD_00C04FC96ABD_.wvu.Rows" hidden="1">[94]BOP!$A$36:$IV$36,[94]BOP!$A$44:$IV$44,[94]BOP!$A$59:$IV$59,[94]BOP!#REF!,[94]BOP!#REF!,[94]BOP!$A$79:$IV$79,[94]BOP!$A$81:$IV$88,[94]BOP!#REF!,[94]BOP!#REF!</definedName>
    <definedName name="Z_C21FAE91_013A_11D2_98BD_00C04FC96ABD_.wvu.Rows" localSheetId="0" hidden="1">[94]BOP!$A$36:$IV$36,[94]BOP!$A$44:$IV$44,[94]BOP!$A$59:$IV$59,[94]BOP!#REF!,[94]BOP!#REF!,[94]BOP!$A$79:$IV$79,[94]BOP!$A$81:$IV$88,[94]BOP!#REF!,[94]BOP!#REF!</definedName>
    <definedName name="Z_C21FAE91_013A_11D2_98BD_00C04FC96ABD_.wvu.Rows" localSheetId="1" hidden="1">[94]BOP!$A$36:$IV$36,[94]BOP!$A$44:$IV$44,[94]BOP!$A$59:$IV$59,[94]BOP!#REF!,[94]BOP!#REF!,[94]BOP!$A$79:$IV$79,[94]BOP!$A$81:$IV$88,[94]BOP!#REF!,[94]BOP!#REF!</definedName>
    <definedName name="Z_C21FAE91_013A_11D2_98BD_00C04FC96ABD_.wvu.Rows" localSheetId="2" hidden="1">[94]BOP!$A$36:$IV$36,[94]BOP!$A$44:$IV$44,[94]BOP!$A$59:$IV$59,[94]BOP!#REF!,[94]BOP!#REF!,[94]BOP!$A$79:$IV$79,[94]BOP!$A$81:$IV$88,[94]BOP!#REF!,[94]BOP!#REF!</definedName>
    <definedName name="Z_C21FAE91_013A_11D2_98BD_00C04FC96ABD_.wvu.Rows" localSheetId="3" hidden="1">[94]BOP!$A$36:$IV$36,[94]BOP!$A$44:$IV$44,[94]BOP!$A$59:$IV$59,[94]BOP!#REF!,[94]BOP!#REF!,[94]BOP!$A$79:$IV$79,[94]BOP!$A$81:$IV$88,[94]BOP!#REF!,[94]BOP!#REF!</definedName>
    <definedName name="Z_C21FAE91_013A_11D2_98BD_00C04FC96ABD_.wvu.Rows" hidden="1">[94]BOP!$A$36:$IV$36,[94]BOP!$A$44:$IV$44,[94]BOP!$A$59:$IV$59,[94]BOP!#REF!,[94]BOP!#REF!,[94]BOP!$A$79:$IV$79,[94]BOP!$A$81:$IV$88,[94]BOP!#REF!,[94]BOP!#REF!</definedName>
    <definedName name="Z_C21FAE92_013A_11D2_98BD_00C04FC96ABD_.wvu.Rows" localSheetId="0" hidden="1">[94]BOP!$A$36:$IV$36,[94]BOP!$A$44:$IV$44,[94]BOP!$A$59:$IV$59,[94]BOP!#REF!,[94]BOP!#REF!,[94]BOP!$A$79:$IV$79</definedName>
    <definedName name="Z_C21FAE92_013A_11D2_98BD_00C04FC96ABD_.wvu.Rows" localSheetId="1" hidden="1">[94]BOP!$A$36:$IV$36,[94]BOP!$A$44:$IV$44,[94]BOP!$A$59:$IV$59,[94]BOP!#REF!,[94]BOP!#REF!,[94]BOP!$A$79:$IV$79</definedName>
    <definedName name="Z_C21FAE92_013A_11D2_98BD_00C04FC96ABD_.wvu.Rows" localSheetId="2" hidden="1">[94]BOP!$A$36:$IV$36,[94]BOP!$A$44:$IV$44,[94]BOP!$A$59:$IV$59,[94]BOP!#REF!,[94]BOP!#REF!,[94]BOP!$A$79:$IV$79</definedName>
    <definedName name="Z_C21FAE92_013A_11D2_98BD_00C04FC96ABD_.wvu.Rows" localSheetId="3" hidden="1">[94]BOP!$A$36:$IV$36,[94]BOP!$A$44:$IV$44,[94]BOP!$A$59:$IV$59,[94]BOP!#REF!,[94]BOP!#REF!,[94]BOP!$A$79:$IV$79</definedName>
    <definedName name="Z_C21FAE92_013A_11D2_98BD_00C04FC96ABD_.wvu.Rows" localSheetId="6" hidden="1">[95]BOP!$36:$36,[95]BOP!$44:$44,[95]BOP!$59:$59,[95]BOP!#REF!,[95]BOP!#REF!,[95]BOP!$79:$79</definedName>
    <definedName name="Z_C21FAE92_013A_11D2_98BD_00C04FC96ABD_.wvu.Rows" hidden="1">[94]BOP!$A$36:$IV$36,[94]BOP!$A$44:$IV$44,[94]BOP!$A$59:$IV$59,[94]BOP!#REF!,[94]BOP!#REF!,[94]BOP!$A$79:$IV$79</definedName>
    <definedName name="Z_CF25EF4A_FFAB_11D1_98B7_00C04FC96ABD_.wvu.Rows" localSheetId="0" hidden="1">[94]BOP!$A$36:$IV$36,[94]BOP!$A$44:$IV$44,[94]BOP!$A$59:$IV$59,[94]BOP!#REF!,[94]BOP!#REF!,[94]BOP!$A$81:$IV$88</definedName>
    <definedName name="Z_CF25EF4A_FFAB_11D1_98B7_00C04FC96ABD_.wvu.Rows" localSheetId="1" hidden="1">[94]BOP!$A$36:$IV$36,[94]BOP!$A$44:$IV$44,[94]BOP!$A$59:$IV$59,[94]BOP!#REF!,[94]BOP!#REF!,[94]BOP!$A$81:$IV$88</definedName>
    <definedName name="Z_CF25EF4A_FFAB_11D1_98B7_00C04FC96ABD_.wvu.Rows" localSheetId="2" hidden="1">[94]BOP!$A$36:$IV$36,[94]BOP!$A$44:$IV$44,[94]BOP!$A$59:$IV$59,[94]BOP!#REF!,[94]BOP!#REF!,[94]BOP!$A$81:$IV$88</definedName>
    <definedName name="Z_CF25EF4A_FFAB_11D1_98B7_00C04FC96ABD_.wvu.Rows" localSheetId="3" hidden="1">[94]BOP!$A$36:$IV$36,[94]BOP!$A$44:$IV$44,[94]BOP!$A$59:$IV$59,[94]BOP!#REF!,[94]BOP!#REF!,[94]BOP!$A$81:$IV$88</definedName>
    <definedName name="Z_CF25EF4A_FFAB_11D1_98B7_00C04FC96ABD_.wvu.Rows" localSheetId="6" hidden="1">[95]BOP!$36:$36,[95]BOP!$44:$44,[95]BOP!$59:$59,[95]BOP!#REF!,[95]BOP!#REF!,[95]BOP!$81:$88</definedName>
    <definedName name="Z_CF25EF4A_FFAB_11D1_98B7_00C04FC96ABD_.wvu.Rows" hidden="1">[94]BOP!$A$36:$IV$36,[94]BOP!$A$44:$IV$44,[94]BOP!$A$59:$IV$59,[94]BOP!#REF!,[94]BOP!#REF!,[94]BOP!$A$81:$IV$88</definedName>
    <definedName name="Z_CF25EF4B_FFAB_11D1_98B7_00C04FC96ABD_.wvu.Rows" localSheetId="0" hidden="1">[94]BOP!$A$36:$IV$36,[94]BOP!$A$44:$IV$44,[94]BOP!$A$59:$IV$59,[94]BOP!#REF!,[94]BOP!#REF!,[94]BOP!$A$81:$IV$88</definedName>
    <definedName name="Z_CF25EF4B_FFAB_11D1_98B7_00C04FC96ABD_.wvu.Rows" localSheetId="1" hidden="1">[94]BOP!$A$36:$IV$36,[94]BOP!$A$44:$IV$44,[94]BOP!$A$59:$IV$59,[94]BOP!#REF!,[94]BOP!#REF!,[94]BOP!$A$81:$IV$88</definedName>
    <definedName name="Z_CF25EF4B_FFAB_11D1_98B7_00C04FC96ABD_.wvu.Rows" localSheetId="2" hidden="1">[94]BOP!$A$36:$IV$36,[94]BOP!$A$44:$IV$44,[94]BOP!$A$59:$IV$59,[94]BOP!#REF!,[94]BOP!#REF!,[94]BOP!$A$81:$IV$88</definedName>
    <definedName name="Z_CF25EF4B_FFAB_11D1_98B7_00C04FC96ABD_.wvu.Rows" localSheetId="3" hidden="1">[94]BOP!$A$36:$IV$36,[94]BOP!$A$44:$IV$44,[94]BOP!$A$59:$IV$59,[94]BOP!#REF!,[94]BOP!#REF!,[94]BOP!$A$81:$IV$88</definedName>
    <definedName name="Z_CF25EF4B_FFAB_11D1_98B7_00C04FC96ABD_.wvu.Rows" hidden="1">[94]BOP!$A$36:$IV$36,[94]BOP!$A$44:$IV$44,[94]BOP!$A$59:$IV$59,[94]BOP!#REF!,[94]BOP!#REF!,[94]BOP!$A$81:$IV$88</definedName>
    <definedName name="Z_CF25EF4C_FFAB_11D1_98B7_00C04FC96ABD_.wvu.Rows" localSheetId="0" hidden="1">[94]BOP!$A$36:$IV$36,[94]BOP!$A$44:$IV$44,[94]BOP!$A$59:$IV$59,[94]BOP!#REF!,[94]BOP!#REF!,[94]BOP!$A$81:$IV$88</definedName>
    <definedName name="Z_CF25EF4C_FFAB_11D1_98B7_00C04FC96ABD_.wvu.Rows" localSheetId="1" hidden="1">[94]BOP!$A$36:$IV$36,[94]BOP!$A$44:$IV$44,[94]BOP!$A$59:$IV$59,[94]BOP!#REF!,[94]BOP!#REF!,[94]BOP!$A$81:$IV$88</definedName>
    <definedName name="Z_CF25EF4C_FFAB_11D1_98B7_00C04FC96ABD_.wvu.Rows" localSheetId="2" hidden="1">[94]BOP!$A$36:$IV$36,[94]BOP!$A$44:$IV$44,[94]BOP!$A$59:$IV$59,[94]BOP!#REF!,[94]BOP!#REF!,[94]BOP!$A$81:$IV$88</definedName>
    <definedName name="Z_CF25EF4C_FFAB_11D1_98B7_00C04FC96ABD_.wvu.Rows" localSheetId="3" hidden="1">[94]BOP!$A$36:$IV$36,[94]BOP!$A$44:$IV$44,[94]BOP!$A$59:$IV$59,[94]BOP!#REF!,[94]BOP!#REF!,[94]BOP!$A$81:$IV$88</definedName>
    <definedName name="Z_CF25EF4C_FFAB_11D1_98B7_00C04FC96ABD_.wvu.Rows" hidden="1">[94]BOP!$A$36:$IV$36,[94]BOP!$A$44:$IV$44,[94]BOP!$A$59:$IV$59,[94]BOP!#REF!,[94]BOP!#REF!,[94]BOP!$A$81:$IV$88</definedName>
    <definedName name="Z_CF25EF4D_FFAB_11D1_98B7_00C04FC96ABD_.wvu.Rows" localSheetId="0" hidden="1">[94]BOP!$A$36:$IV$36,[94]BOP!$A$44:$IV$44,[94]BOP!$A$59:$IV$59,[94]BOP!#REF!,[94]BOP!#REF!,[94]BOP!$A$81:$IV$88</definedName>
    <definedName name="Z_CF25EF4D_FFAB_11D1_98B7_00C04FC96ABD_.wvu.Rows" localSheetId="1" hidden="1">[94]BOP!$A$36:$IV$36,[94]BOP!$A$44:$IV$44,[94]BOP!$A$59:$IV$59,[94]BOP!#REF!,[94]BOP!#REF!,[94]BOP!$A$81:$IV$88</definedName>
    <definedName name="Z_CF25EF4D_FFAB_11D1_98B7_00C04FC96ABD_.wvu.Rows" localSheetId="2" hidden="1">[94]BOP!$A$36:$IV$36,[94]BOP!$A$44:$IV$44,[94]BOP!$A$59:$IV$59,[94]BOP!#REF!,[94]BOP!#REF!,[94]BOP!$A$81:$IV$88</definedName>
    <definedName name="Z_CF25EF4D_FFAB_11D1_98B7_00C04FC96ABD_.wvu.Rows" localSheetId="3" hidden="1">[94]BOP!$A$36:$IV$36,[94]BOP!$A$44:$IV$44,[94]BOP!$A$59:$IV$59,[94]BOP!#REF!,[94]BOP!#REF!,[94]BOP!$A$81:$IV$88</definedName>
    <definedName name="Z_CF25EF4D_FFAB_11D1_98B7_00C04FC96ABD_.wvu.Rows" localSheetId="12" hidden="1">[95]BOP!$A$36:$IV$36,[95]BOP!$A$44:$IV$44,[95]BOP!$A$59:$IV$59,[95]BOP!#REF!,[95]BOP!#REF!,[95]BOP!$A$81:$IV$88</definedName>
    <definedName name="Z_CF25EF4D_FFAB_11D1_98B7_00C04FC96ABD_.wvu.Rows" hidden="1">[94]BOP!$A$36:$IV$36,[94]BOP!$A$44:$IV$44,[94]BOP!$A$59:$IV$59,[94]BOP!#REF!,[94]BOP!#REF!,[94]BOP!$A$81:$IV$88</definedName>
    <definedName name="Z_CF25EF4E_FFAB_11D1_98B7_00C04FC96ABD_.wvu.Rows" localSheetId="0" hidden="1">[94]BOP!$A$36:$IV$36,[94]BOP!$A$44:$IV$44,[94]BOP!$A$59:$IV$59,[94]BOP!#REF!,[94]BOP!#REF!,[94]BOP!$A$79:$IV$79,[94]BOP!$A$81:$IV$88,[94]BOP!#REF!</definedName>
    <definedName name="Z_CF25EF4E_FFAB_11D1_98B7_00C04FC96ABD_.wvu.Rows" localSheetId="1" hidden="1">[94]BOP!$A$36:$IV$36,[94]BOP!$A$44:$IV$44,[94]BOP!$A$59:$IV$59,[94]BOP!#REF!,[94]BOP!#REF!,[94]BOP!$A$79:$IV$79,[94]BOP!$A$81:$IV$88,[94]BOP!#REF!</definedName>
    <definedName name="Z_CF25EF4E_FFAB_11D1_98B7_00C04FC96ABD_.wvu.Rows" localSheetId="2" hidden="1">[94]BOP!$A$36:$IV$36,[94]BOP!$A$44:$IV$44,[94]BOP!$A$59:$IV$59,[94]BOP!#REF!,[94]BOP!#REF!,[94]BOP!$A$79:$IV$79,[94]BOP!$A$81:$IV$88,[94]BOP!#REF!</definedName>
    <definedName name="Z_CF25EF4E_FFAB_11D1_98B7_00C04FC96ABD_.wvu.Rows" localSheetId="3" hidden="1">[94]BOP!$A$36:$IV$36,[94]BOP!$A$44:$IV$44,[94]BOP!$A$59:$IV$59,[94]BOP!#REF!,[94]BOP!#REF!,[94]BOP!$A$79:$IV$79,[94]BOP!$A$81:$IV$88,[94]BOP!#REF!</definedName>
    <definedName name="Z_CF25EF4E_FFAB_11D1_98B7_00C04FC96ABD_.wvu.Rows" hidden="1">[94]BOP!$A$36:$IV$36,[94]BOP!$A$44:$IV$44,[94]BOP!$A$59:$IV$59,[94]BOP!#REF!,[94]BOP!#REF!,[94]BOP!$A$79:$IV$79,[94]BOP!$A$81:$IV$88,[94]BOP!#REF!</definedName>
    <definedName name="Z_CF25EF4F_FFAB_11D1_98B7_00C04FC96ABD_.wvu.Rows" localSheetId="0" hidden="1">[94]BOP!$A$36:$IV$36,[94]BOP!$A$44:$IV$44,[94]BOP!$A$59:$IV$59,[94]BOP!#REF!,[94]BOP!#REF!,[94]BOP!$A$79:$IV$79,[94]BOP!$A$81:$IV$88</definedName>
    <definedName name="Z_CF25EF4F_FFAB_11D1_98B7_00C04FC96ABD_.wvu.Rows" localSheetId="1" hidden="1">[94]BOP!$A$36:$IV$36,[94]BOP!$A$44:$IV$44,[94]BOP!$A$59:$IV$59,[94]BOP!#REF!,[94]BOP!#REF!,[94]BOP!$A$79:$IV$79,[94]BOP!$A$81:$IV$88</definedName>
    <definedName name="Z_CF25EF4F_FFAB_11D1_98B7_00C04FC96ABD_.wvu.Rows" localSheetId="2" hidden="1">[94]BOP!$A$36:$IV$36,[94]BOP!$A$44:$IV$44,[94]BOP!$A$59:$IV$59,[94]BOP!#REF!,[94]BOP!#REF!,[94]BOP!$A$79:$IV$79,[94]BOP!$A$81:$IV$88</definedName>
    <definedName name="Z_CF25EF4F_FFAB_11D1_98B7_00C04FC96ABD_.wvu.Rows" localSheetId="3" hidden="1">[94]BOP!$A$36:$IV$36,[94]BOP!$A$44:$IV$44,[94]BOP!$A$59:$IV$59,[94]BOP!#REF!,[94]BOP!#REF!,[94]BOP!$A$79:$IV$79,[94]BOP!$A$81:$IV$88</definedName>
    <definedName name="Z_CF25EF4F_FFAB_11D1_98B7_00C04FC96ABD_.wvu.Rows" hidden="1">[94]BOP!$A$36:$IV$36,[94]BOP!$A$44:$IV$44,[94]BOP!$A$59:$IV$59,[94]BOP!#REF!,[94]BOP!#REF!,[94]BOP!$A$79:$IV$79,[94]BOP!$A$81:$IV$88</definedName>
    <definedName name="Z_CF25EF50_FFAB_11D1_98B7_00C04FC96ABD_.wvu.Rows" localSheetId="0" hidden="1">[94]BOP!$A$36:$IV$36,[94]BOP!$A$44:$IV$44,[94]BOP!$A$59:$IV$59,[94]BOP!#REF!,[94]BOP!#REF!,[94]BOP!$A$79:$IV$79,[94]BOP!#REF!</definedName>
    <definedName name="Z_CF25EF50_FFAB_11D1_98B7_00C04FC96ABD_.wvu.Rows" localSheetId="1" hidden="1">[94]BOP!$A$36:$IV$36,[94]BOP!$A$44:$IV$44,[94]BOP!$A$59:$IV$59,[94]BOP!#REF!,[94]BOP!#REF!,[94]BOP!$A$79:$IV$79,[94]BOP!#REF!</definedName>
    <definedName name="Z_CF25EF50_FFAB_11D1_98B7_00C04FC96ABD_.wvu.Rows" localSheetId="2" hidden="1">[94]BOP!$A$36:$IV$36,[94]BOP!$A$44:$IV$44,[94]BOP!$A$59:$IV$59,[94]BOP!#REF!,[94]BOP!#REF!,[94]BOP!$A$79:$IV$79,[94]BOP!#REF!</definedName>
    <definedName name="Z_CF25EF50_FFAB_11D1_98B7_00C04FC96ABD_.wvu.Rows" localSheetId="3" hidden="1">[94]BOP!$A$36:$IV$36,[94]BOP!$A$44:$IV$44,[94]BOP!$A$59:$IV$59,[94]BOP!#REF!,[94]BOP!#REF!,[94]BOP!$A$79:$IV$79,[94]BOP!#REF!</definedName>
    <definedName name="Z_CF25EF50_FFAB_11D1_98B7_00C04FC96ABD_.wvu.Rows" localSheetId="18" hidden="1">[95]BOP!$A$36:$IV$36,[95]BOP!$A$44:$IV$44,[95]BOP!$A$59:$IV$59,[95]BOP!#REF!,[95]BOP!#REF!,[95]BOP!$A$79:$IV$79,[95]BOP!#REF!</definedName>
    <definedName name="Z_CF25EF50_FFAB_11D1_98B7_00C04FC96ABD_.wvu.Rows" hidden="1">[94]BOP!$A$36:$IV$36,[94]BOP!$A$44:$IV$44,[94]BOP!$A$59:$IV$59,[94]BOP!#REF!,[94]BOP!#REF!,[94]BOP!$A$79:$IV$79,[94]BOP!#REF!</definedName>
    <definedName name="Z_CF25EF51_FFAB_11D1_98B7_00C04FC96ABD_.wvu.Rows" localSheetId="0" hidden="1">[94]BOP!$A$36:$IV$36,[94]BOP!$A$44:$IV$44,[94]BOP!$A$59:$IV$59,[94]BOP!#REF!,[94]BOP!#REF!,[94]BOP!$A$79:$IV$79,[94]BOP!$A$81:$IV$88,[94]BOP!#REF!</definedName>
    <definedName name="Z_CF25EF51_FFAB_11D1_98B7_00C04FC96ABD_.wvu.Rows" localSheetId="1" hidden="1">[94]BOP!$A$36:$IV$36,[94]BOP!$A$44:$IV$44,[94]BOP!$A$59:$IV$59,[94]BOP!#REF!,[94]BOP!#REF!,[94]BOP!$A$79:$IV$79,[94]BOP!$A$81:$IV$88,[94]BOP!#REF!</definedName>
    <definedName name="Z_CF25EF51_FFAB_11D1_98B7_00C04FC96ABD_.wvu.Rows" localSheetId="2" hidden="1">[94]BOP!$A$36:$IV$36,[94]BOP!$A$44:$IV$44,[94]BOP!$A$59:$IV$59,[94]BOP!#REF!,[94]BOP!#REF!,[94]BOP!$A$79:$IV$79,[94]BOP!$A$81:$IV$88,[94]BOP!#REF!</definedName>
    <definedName name="Z_CF25EF51_FFAB_11D1_98B7_00C04FC96ABD_.wvu.Rows" localSheetId="3" hidden="1">[94]BOP!$A$36:$IV$36,[94]BOP!$A$44:$IV$44,[94]BOP!$A$59:$IV$59,[94]BOP!#REF!,[94]BOP!#REF!,[94]BOP!$A$79:$IV$79,[94]BOP!$A$81:$IV$88,[94]BOP!#REF!</definedName>
    <definedName name="Z_CF25EF51_FFAB_11D1_98B7_00C04FC96ABD_.wvu.Rows" hidden="1">[94]BOP!$A$36:$IV$36,[94]BOP!$A$44:$IV$44,[94]BOP!$A$59:$IV$59,[94]BOP!#REF!,[94]BOP!#REF!,[94]BOP!$A$79:$IV$79,[94]BOP!$A$81:$IV$88,[94]BOP!#REF!</definedName>
    <definedName name="Z_CF25EF52_FFAB_11D1_98B7_00C04FC96ABD_.wvu.Rows" localSheetId="0" hidden="1">[94]BOP!$A$36:$IV$36,[94]BOP!$A$44:$IV$44,[94]BOP!$A$59:$IV$59,[94]BOP!#REF!,[94]BOP!#REF!,[94]BOP!$A$79:$IV$79,[94]BOP!$A$81:$IV$88,[94]BOP!#REF!</definedName>
    <definedName name="Z_CF25EF52_FFAB_11D1_98B7_00C04FC96ABD_.wvu.Rows" localSheetId="1" hidden="1">[94]BOP!$A$36:$IV$36,[94]BOP!$A$44:$IV$44,[94]BOP!$A$59:$IV$59,[94]BOP!#REF!,[94]BOP!#REF!,[94]BOP!$A$79:$IV$79,[94]BOP!$A$81:$IV$88,[94]BOP!#REF!</definedName>
    <definedName name="Z_CF25EF52_FFAB_11D1_98B7_00C04FC96ABD_.wvu.Rows" localSheetId="2" hidden="1">[94]BOP!$A$36:$IV$36,[94]BOP!$A$44:$IV$44,[94]BOP!$A$59:$IV$59,[94]BOP!#REF!,[94]BOP!#REF!,[94]BOP!$A$79:$IV$79,[94]BOP!$A$81:$IV$88,[94]BOP!#REF!</definedName>
    <definedName name="Z_CF25EF52_FFAB_11D1_98B7_00C04FC96ABD_.wvu.Rows" localSheetId="3" hidden="1">[94]BOP!$A$36:$IV$36,[94]BOP!$A$44:$IV$44,[94]BOP!$A$59:$IV$59,[94]BOP!#REF!,[94]BOP!#REF!,[94]BOP!$A$79:$IV$79,[94]BOP!$A$81:$IV$88,[94]BOP!#REF!</definedName>
    <definedName name="Z_CF25EF52_FFAB_11D1_98B7_00C04FC96ABD_.wvu.Rows" hidden="1">[94]BOP!$A$36:$IV$36,[94]BOP!$A$44:$IV$44,[94]BOP!$A$59:$IV$59,[94]BOP!#REF!,[94]BOP!#REF!,[94]BOP!$A$79:$IV$79,[94]BOP!$A$81:$IV$88,[94]BOP!#REF!</definedName>
    <definedName name="Z_CF25EF53_FFAB_11D1_98B7_00C04FC96ABD_.wvu.Rows" localSheetId="0" hidden="1">[94]BOP!$A$36:$IV$36,[94]BOP!$A$44:$IV$44,[94]BOP!$A$59:$IV$59,[94]BOP!#REF!,[94]BOP!#REF!,[94]BOP!$A$79:$IV$79,[94]BOP!$A$81:$IV$88,[94]BOP!#REF!</definedName>
    <definedName name="Z_CF25EF53_FFAB_11D1_98B7_00C04FC96ABD_.wvu.Rows" localSheetId="1" hidden="1">[94]BOP!$A$36:$IV$36,[94]BOP!$A$44:$IV$44,[94]BOP!$A$59:$IV$59,[94]BOP!#REF!,[94]BOP!#REF!,[94]BOP!$A$79:$IV$79,[94]BOP!$A$81:$IV$88,[94]BOP!#REF!</definedName>
    <definedName name="Z_CF25EF53_FFAB_11D1_98B7_00C04FC96ABD_.wvu.Rows" localSheetId="2" hidden="1">[94]BOP!$A$36:$IV$36,[94]BOP!$A$44:$IV$44,[94]BOP!$A$59:$IV$59,[94]BOP!#REF!,[94]BOP!#REF!,[94]BOP!$A$79:$IV$79,[94]BOP!$A$81:$IV$88,[94]BOP!#REF!</definedName>
    <definedName name="Z_CF25EF53_FFAB_11D1_98B7_00C04FC96ABD_.wvu.Rows" localSheetId="3" hidden="1">[94]BOP!$A$36:$IV$36,[94]BOP!$A$44:$IV$44,[94]BOP!$A$59:$IV$59,[94]BOP!#REF!,[94]BOP!#REF!,[94]BOP!$A$79:$IV$79,[94]BOP!$A$81:$IV$88,[94]BOP!#REF!</definedName>
    <definedName name="Z_CF25EF53_FFAB_11D1_98B7_00C04FC96ABD_.wvu.Rows" hidden="1">[95]BOP!$A$36:$IV$36,[95]BOP!$A$44:$IV$44,[95]BOP!$A$59:$IV$59,[95]BOP!#REF!,[95]BOP!#REF!,[95]BOP!$A$79:$IV$79,[95]BOP!$A$81:$IV$88,[95]BOP!#REF!</definedName>
    <definedName name="Z_CF25EF55_FFAB_11D1_98B7_00C04FC96ABD_.wvu.Rows" localSheetId="0" hidden="1">[94]BOP!$A$36:$IV$36,[94]BOP!$A$44:$IV$44,[94]BOP!$A$59:$IV$59,[94]BOP!#REF!,[94]BOP!#REF!,[94]BOP!$A$79:$IV$79,[94]BOP!$A$81:$IV$88,[94]BOP!#REF!,[94]BOP!#REF!</definedName>
    <definedName name="Z_CF25EF55_FFAB_11D1_98B7_00C04FC96ABD_.wvu.Rows" localSheetId="1" hidden="1">[94]BOP!$A$36:$IV$36,[94]BOP!$A$44:$IV$44,[94]BOP!$A$59:$IV$59,[94]BOP!#REF!,[94]BOP!#REF!,[94]BOP!$A$79:$IV$79,[94]BOP!$A$81:$IV$88,[94]BOP!#REF!,[94]BOP!#REF!</definedName>
    <definedName name="Z_CF25EF55_FFAB_11D1_98B7_00C04FC96ABD_.wvu.Rows" localSheetId="2" hidden="1">[94]BOP!$A$36:$IV$36,[94]BOP!$A$44:$IV$44,[94]BOP!$A$59:$IV$59,[94]BOP!#REF!,[94]BOP!#REF!,[94]BOP!$A$79:$IV$79,[94]BOP!$A$81:$IV$88,[94]BOP!#REF!,[94]BOP!#REF!</definedName>
    <definedName name="Z_CF25EF55_FFAB_11D1_98B7_00C04FC96ABD_.wvu.Rows" localSheetId="3" hidden="1">[94]BOP!$A$36:$IV$36,[94]BOP!$A$44:$IV$44,[94]BOP!$A$59:$IV$59,[94]BOP!#REF!,[94]BOP!#REF!,[94]BOP!$A$79:$IV$79,[94]BOP!$A$81:$IV$88,[94]BOP!#REF!,[94]BOP!#REF!</definedName>
    <definedName name="Z_CF25EF55_FFAB_11D1_98B7_00C04FC96ABD_.wvu.Rows" hidden="1">[94]BOP!$A$36:$IV$36,[94]BOP!$A$44:$IV$44,[94]BOP!$A$59:$IV$59,[94]BOP!#REF!,[94]BOP!#REF!,[94]BOP!$A$79:$IV$79,[94]BOP!$A$81:$IV$88,[94]BOP!#REF!,[94]BOP!#REF!</definedName>
    <definedName name="Z_CF25EF56_FFAB_11D1_98B7_00C04FC96ABD_.wvu.Rows" localSheetId="0" hidden="1">[94]BOP!$A$36:$IV$36,[94]BOP!$A$44:$IV$44,[94]BOP!$A$59:$IV$59,[94]BOP!#REF!,[94]BOP!#REF!,[94]BOP!$A$79:$IV$79,[94]BOP!$A$81:$IV$88,[94]BOP!#REF!,[94]BOP!#REF!</definedName>
    <definedName name="Z_CF25EF56_FFAB_11D1_98B7_00C04FC96ABD_.wvu.Rows" localSheetId="1" hidden="1">[94]BOP!$A$36:$IV$36,[94]BOP!$A$44:$IV$44,[94]BOP!$A$59:$IV$59,[94]BOP!#REF!,[94]BOP!#REF!,[94]BOP!$A$79:$IV$79,[94]BOP!$A$81:$IV$88,[94]BOP!#REF!,[94]BOP!#REF!</definedName>
    <definedName name="Z_CF25EF56_FFAB_11D1_98B7_00C04FC96ABD_.wvu.Rows" localSheetId="2" hidden="1">[94]BOP!$A$36:$IV$36,[94]BOP!$A$44:$IV$44,[94]BOP!$A$59:$IV$59,[94]BOP!#REF!,[94]BOP!#REF!,[94]BOP!$A$79:$IV$79,[94]BOP!$A$81:$IV$88,[94]BOP!#REF!,[94]BOP!#REF!</definedName>
    <definedName name="Z_CF25EF56_FFAB_11D1_98B7_00C04FC96ABD_.wvu.Rows" localSheetId="3" hidden="1">[94]BOP!$A$36:$IV$36,[94]BOP!$A$44:$IV$44,[94]BOP!$A$59:$IV$59,[94]BOP!#REF!,[94]BOP!#REF!,[94]BOP!$A$79:$IV$79,[94]BOP!$A$81:$IV$88,[94]BOP!#REF!,[94]BOP!#REF!</definedName>
    <definedName name="Z_CF25EF56_FFAB_11D1_98B7_00C04FC96ABD_.wvu.Rows" localSheetId="10" hidden="1">[95]BOP!$36:$36,[95]BOP!$44:$44,[95]BOP!$59:$59,[95]BOP!#REF!,[95]BOP!#REF!,[95]BOP!$79:$79,[95]BOP!$81:$88,[95]BOP!#REF!,[95]BOP!#REF!</definedName>
    <definedName name="Z_CF25EF56_FFAB_11D1_98B7_00C04FC96ABD_.wvu.Rows" hidden="1">[94]BOP!$A$36:$IV$36,[94]BOP!$A$44:$IV$44,[94]BOP!$A$59:$IV$59,[94]BOP!#REF!,[94]BOP!#REF!,[94]BOP!$A$79:$IV$79,[94]BOP!$A$81:$IV$88,[94]BOP!#REF!,[94]BOP!#REF!</definedName>
    <definedName name="Z_CF25EF57_FFAB_11D1_98B7_00C04FC96ABD_.wvu.Rows" localSheetId="0" hidden="1">[94]BOP!$A$36:$IV$36,[94]BOP!$A$44:$IV$44,[94]BOP!$A$59:$IV$59,[94]BOP!#REF!,[94]BOP!#REF!,[94]BOP!$A$79:$IV$79</definedName>
    <definedName name="Z_CF25EF57_FFAB_11D1_98B7_00C04FC96ABD_.wvu.Rows" localSheetId="1" hidden="1">[94]BOP!$A$36:$IV$36,[94]BOP!$A$44:$IV$44,[94]BOP!$A$59:$IV$59,[94]BOP!#REF!,[94]BOP!#REF!,[94]BOP!$A$79:$IV$79</definedName>
    <definedName name="Z_CF25EF57_FFAB_11D1_98B7_00C04FC96ABD_.wvu.Rows" localSheetId="2" hidden="1">[94]BOP!$A$36:$IV$36,[94]BOP!$A$44:$IV$44,[94]BOP!$A$59:$IV$59,[94]BOP!#REF!,[94]BOP!#REF!,[94]BOP!$A$79:$IV$79</definedName>
    <definedName name="Z_CF25EF57_FFAB_11D1_98B7_00C04FC96ABD_.wvu.Rows" localSheetId="3" hidden="1">[94]BOP!$A$36:$IV$36,[94]BOP!$A$44:$IV$44,[94]BOP!$A$59:$IV$59,[94]BOP!#REF!,[94]BOP!#REF!,[94]BOP!$A$79:$IV$79</definedName>
    <definedName name="Z_CF25EF57_FFAB_11D1_98B7_00C04FC96ABD_.wvu.Rows" hidden="1">[94]BOP!$A$36:$IV$36,[94]BOP!$A$44:$IV$44,[94]BOP!$A$59:$IV$59,[94]BOP!#REF!,[94]BOP!#REF!,[94]BOP!$A$79:$IV$79</definedName>
    <definedName name="Z_E6B74681_BCE1_11D2_BFD1_00A02466506E_.wvu.PrintTitles" localSheetId="0" hidden="1">[108]SUMMARY!$B$1:$D$65536,[108]SUMMARY!$A$3:$IV$5</definedName>
    <definedName name="Z_E6B74681_BCE1_11D2_BFD1_00A02466506E_.wvu.PrintTitles" hidden="1">[111]SUMMARY!$B$1:$D$65536,[111]SUMMARY!$A$3:$IV$5</definedName>
    <definedName name="Z_EA8011E5_017A_11D2_98BD_00C04FC96ABD_.wvu.Rows" localSheetId="0" hidden="1">[94]BOP!$A$36:$IV$36,[94]BOP!$A$44:$IV$44,[94]BOP!$A$59:$IV$59,[94]BOP!#REF!,[94]BOP!#REF!,[94]BOP!$A$79:$IV$79,[94]BOP!$A$81:$IV$88</definedName>
    <definedName name="Z_EA8011E5_017A_11D2_98BD_00C04FC96ABD_.wvu.Rows" localSheetId="1" hidden="1">[94]BOP!$A$36:$IV$36,[94]BOP!$A$44:$IV$44,[94]BOP!$A$59:$IV$59,[94]BOP!#REF!,[94]BOP!#REF!,[94]BOP!$A$79:$IV$79,[94]BOP!$A$81:$IV$88</definedName>
    <definedName name="Z_EA8011E5_017A_11D2_98BD_00C04FC96ABD_.wvu.Rows" localSheetId="2" hidden="1">[94]BOP!$A$36:$IV$36,[94]BOP!$A$44:$IV$44,[94]BOP!$A$59:$IV$59,[94]BOP!#REF!,[94]BOP!#REF!,[94]BOP!$A$79:$IV$79,[94]BOP!$A$81:$IV$88</definedName>
    <definedName name="Z_EA8011E5_017A_11D2_98BD_00C04FC96ABD_.wvu.Rows" localSheetId="3" hidden="1">[94]BOP!$A$36:$IV$36,[94]BOP!$A$44:$IV$44,[94]BOP!$A$59:$IV$59,[94]BOP!#REF!,[94]BOP!#REF!,[94]BOP!$A$79:$IV$79,[94]BOP!$A$81:$IV$88</definedName>
    <definedName name="Z_EA8011E5_017A_11D2_98BD_00C04FC96ABD_.wvu.Rows" hidden="1">[94]BOP!$A$36:$IV$36,[94]BOP!$A$44:$IV$44,[94]BOP!$A$59:$IV$59,[94]BOP!#REF!,[94]BOP!#REF!,[94]BOP!$A$79:$IV$79,[94]BOP!$A$81:$IV$88</definedName>
    <definedName name="Z_EA8011E6_017A_11D2_98BD_00C04FC96ABD_.wvu.Rows" localSheetId="0" hidden="1">[94]BOP!$A$36:$IV$36,[94]BOP!$A$44:$IV$44,[94]BOP!$A$59:$IV$59,[94]BOP!#REF!,[94]BOP!#REF!,[94]BOP!$A$79:$IV$79,[94]BOP!#REF!</definedName>
    <definedName name="Z_EA8011E6_017A_11D2_98BD_00C04FC96ABD_.wvu.Rows" localSheetId="1" hidden="1">[94]BOP!$A$36:$IV$36,[94]BOP!$A$44:$IV$44,[94]BOP!$A$59:$IV$59,[94]BOP!#REF!,[94]BOP!#REF!,[94]BOP!$A$79:$IV$79,[94]BOP!#REF!</definedName>
    <definedName name="Z_EA8011E6_017A_11D2_98BD_00C04FC96ABD_.wvu.Rows" localSheetId="2" hidden="1">[94]BOP!$A$36:$IV$36,[94]BOP!$A$44:$IV$44,[94]BOP!$A$59:$IV$59,[94]BOP!#REF!,[94]BOP!#REF!,[94]BOP!$A$79:$IV$79,[94]BOP!#REF!</definedName>
    <definedName name="Z_EA8011E6_017A_11D2_98BD_00C04FC96ABD_.wvu.Rows" localSheetId="3" hidden="1">[94]BOP!$A$36:$IV$36,[94]BOP!$A$44:$IV$44,[94]BOP!$A$59:$IV$59,[94]BOP!#REF!,[94]BOP!#REF!,[94]BOP!$A$79:$IV$79,[94]BOP!#REF!</definedName>
    <definedName name="Z_EA8011E6_017A_11D2_98BD_00C04FC96ABD_.wvu.Rows" localSheetId="10" hidden="1">[95]BOP!$36:$36,[95]BOP!$44:$44,[95]BOP!$59:$59,[95]BOP!#REF!,[95]BOP!#REF!,[95]BOP!$79:$79,[95]BOP!#REF!</definedName>
    <definedName name="Z_EA8011E6_017A_11D2_98BD_00C04FC96ABD_.wvu.Rows" hidden="1">[94]BOP!$A$36:$IV$36,[94]BOP!$A$44:$IV$44,[94]BOP!$A$59:$IV$59,[94]BOP!#REF!,[94]BOP!#REF!,[94]BOP!$A$79:$IV$79,[94]BOP!#REF!</definedName>
    <definedName name="Z_EA8011E9_017A_11D2_98BD_00C04FC96ABD_.wvu.Rows" localSheetId="0" hidden="1">[94]BOP!$A$36:$IV$36,[94]BOP!$A$44:$IV$44,[94]BOP!$A$59:$IV$59,[94]BOP!#REF!,[94]BOP!#REF!,[94]BOP!$A$79:$IV$79,[94]BOP!$A$81:$IV$88,[94]BOP!#REF!</definedName>
    <definedName name="Z_EA8011E9_017A_11D2_98BD_00C04FC96ABD_.wvu.Rows" localSheetId="1" hidden="1">[94]BOP!$A$36:$IV$36,[94]BOP!$A$44:$IV$44,[94]BOP!$A$59:$IV$59,[94]BOP!#REF!,[94]BOP!#REF!,[94]BOP!$A$79:$IV$79,[94]BOP!$A$81:$IV$88,[94]BOP!#REF!</definedName>
    <definedName name="Z_EA8011E9_017A_11D2_98BD_00C04FC96ABD_.wvu.Rows" localSheetId="2" hidden="1">[94]BOP!$A$36:$IV$36,[94]BOP!$A$44:$IV$44,[94]BOP!$A$59:$IV$59,[94]BOP!#REF!,[94]BOP!#REF!,[94]BOP!$A$79:$IV$79,[94]BOP!$A$81:$IV$88,[94]BOP!#REF!</definedName>
    <definedName name="Z_EA8011E9_017A_11D2_98BD_00C04FC96ABD_.wvu.Rows" localSheetId="3" hidden="1">[94]BOP!$A$36:$IV$36,[94]BOP!$A$44:$IV$44,[94]BOP!$A$59:$IV$59,[94]BOP!#REF!,[94]BOP!#REF!,[94]BOP!$A$79:$IV$79,[94]BOP!$A$81:$IV$88,[94]BOP!#REF!</definedName>
    <definedName name="Z_EA8011E9_017A_11D2_98BD_00C04FC96ABD_.wvu.Rows" hidden="1">[94]BOP!$A$36:$IV$36,[94]BOP!$A$44:$IV$44,[94]BOP!$A$59:$IV$59,[94]BOP!#REF!,[94]BOP!#REF!,[94]BOP!$A$79:$IV$79,[94]BOP!$A$81:$IV$88,[94]BOP!#REF!</definedName>
    <definedName name="Z_EA8011EC_017A_11D2_98BD_00C04FC96ABD_.wvu.Rows" localSheetId="0" hidden="1">[94]BOP!$A$36:$IV$36,[94]BOP!$A$44:$IV$44,[94]BOP!$A$59:$IV$59,[94]BOP!#REF!,[94]BOP!#REF!,[94]BOP!$A$79:$IV$79,[94]BOP!$A$81:$IV$88,[94]BOP!#REF!,[94]BOP!#REF!</definedName>
    <definedName name="Z_EA8011EC_017A_11D2_98BD_00C04FC96ABD_.wvu.Rows" localSheetId="1" hidden="1">[94]BOP!$A$36:$IV$36,[94]BOP!$A$44:$IV$44,[94]BOP!$A$59:$IV$59,[94]BOP!#REF!,[94]BOP!#REF!,[94]BOP!$A$79:$IV$79,[94]BOP!$A$81:$IV$88,[94]BOP!#REF!,[94]BOP!#REF!</definedName>
    <definedName name="Z_EA8011EC_017A_11D2_98BD_00C04FC96ABD_.wvu.Rows" localSheetId="2" hidden="1">[94]BOP!$A$36:$IV$36,[94]BOP!$A$44:$IV$44,[94]BOP!$A$59:$IV$59,[94]BOP!#REF!,[94]BOP!#REF!,[94]BOP!$A$79:$IV$79,[94]BOP!$A$81:$IV$88,[94]BOP!#REF!,[94]BOP!#REF!</definedName>
    <definedName name="Z_EA8011EC_017A_11D2_98BD_00C04FC96ABD_.wvu.Rows" localSheetId="3" hidden="1">[94]BOP!$A$36:$IV$36,[94]BOP!$A$44:$IV$44,[94]BOP!$A$59:$IV$59,[94]BOP!#REF!,[94]BOP!#REF!,[94]BOP!$A$79:$IV$79,[94]BOP!$A$81:$IV$88,[94]BOP!#REF!,[94]BOP!#REF!</definedName>
    <definedName name="Z_EA8011EC_017A_11D2_98BD_00C04FC96ABD_.wvu.Rows" hidden="1">[94]BOP!$A$36:$IV$36,[94]BOP!$A$44:$IV$44,[94]BOP!$A$59:$IV$59,[94]BOP!#REF!,[94]BOP!#REF!,[94]BOP!$A$79:$IV$79,[94]BOP!$A$81:$IV$88,[94]BOP!#REF!,[94]BOP!#REF!</definedName>
    <definedName name="Z_EA86CE3A_00A2_11D2_98BC_00C04FC96ABD_.wvu.Rows" localSheetId="0" hidden="1">[94]BOP!$A$36:$IV$36,[94]BOP!$A$44:$IV$44,[94]BOP!$A$59:$IV$59,[94]BOP!#REF!,[94]BOP!#REF!,[94]BOP!$A$81:$IV$88</definedName>
    <definedName name="Z_EA86CE3A_00A2_11D2_98BC_00C04FC96ABD_.wvu.Rows" localSheetId="1" hidden="1">[94]BOP!$A$36:$IV$36,[94]BOP!$A$44:$IV$44,[94]BOP!$A$59:$IV$59,[94]BOP!#REF!,[94]BOP!#REF!,[94]BOP!$A$81:$IV$88</definedName>
    <definedName name="Z_EA86CE3A_00A2_11D2_98BC_00C04FC96ABD_.wvu.Rows" localSheetId="2" hidden="1">[94]BOP!$A$36:$IV$36,[94]BOP!$A$44:$IV$44,[94]BOP!$A$59:$IV$59,[94]BOP!#REF!,[94]BOP!#REF!,[94]BOP!$A$81:$IV$88</definedName>
    <definedName name="Z_EA86CE3A_00A2_11D2_98BC_00C04FC96ABD_.wvu.Rows" localSheetId="3" hidden="1">[94]BOP!$A$36:$IV$36,[94]BOP!$A$44:$IV$44,[94]BOP!$A$59:$IV$59,[94]BOP!#REF!,[94]BOP!#REF!,[94]BOP!$A$81:$IV$88</definedName>
    <definedName name="Z_EA86CE3A_00A2_11D2_98BC_00C04FC96ABD_.wvu.Rows" localSheetId="12" hidden="1">[95]BOP!$A$36:$IV$36,[95]BOP!$A$44:$IV$44,[95]BOP!$A$59:$IV$59,[95]BOP!#REF!,[95]BOP!#REF!,[95]BOP!$A$81:$IV$88</definedName>
    <definedName name="Z_EA86CE3A_00A2_11D2_98BC_00C04FC96ABD_.wvu.Rows" hidden="1">[94]BOP!$A$36:$IV$36,[94]BOP!$A$44:$IV$44,[94]BOP!$A$59:$IV$59,[94]BOP!#REF!,[94]BOP!#REF!,[94]BOP!$A$81:$IV$88</definedName>
    <definedName name="Z_EA86CE3B_00A2_11D2_98BC_00C04FC96ABD_.wvu.Rows" localSheetId="0" hidden="1">[94]BOP!$A$36:$IV$36,[94]BOP!$A$44:$IV$44,[94]BOP!$A$59:$IV$59,[94]BOP!#REF!,[94]BOP!#REF!,[94]BOP!$A$81:$IV$88</definedName>
    <definedName name="Z_EA86CE3B_00A2_11D2_98BC_00C04FC96ABD_.wvu.Rows" localSheetId="1" hidden="1">[94]BOP!$A$36:$IV$36,[94]BOP!$A$44:$IV$44,[94]BOP!$A$59:$IV$59,[94]BOP!#REF!,[94]BOP!#REF!,[94]BOP!$A$81:$IV$88</definedName>
    <definedName name="Z_EA86CE3B_00A2_11D2_98BC_00C04FC96ABD_.wvu.Rows" localSheetId="2" hidden="1">[94]BOP!$A$36:$IV$36,[94]BOP!$A$44:$IV$44,[94]BOP!$A$59:$IV$59,[94]BOP!#REF!,[94]BOP!#REF!,[94]BOP!$A$81:$IV$88</definedName>
    <definedName name="Z_EA86CE3B_00A2_11D2_98BC_00C04FC96ABD_.wvu.Rows" localSheetId="3" hidden="1">[94]BOP!$A$36:$IV$36,[94]BOP!$A$44:$IV$44,[94]BOP!$A$59:$IV$59,[94]BOP!#REF!,[94]BOP!#REF!,[94]BOP!$A$81:$IV$88</definedName>
    <definedName name="Z_EA86CE3B_00A2_11D2_98BC_00C04FC96ABD_.wvu.Rows" hidden="1">[94]BOP!$A$36:$IV$36,[94]BOP!$A$44:$IV$44,[94]BOP!$A$59:$IV$59,[94]BOP!#REF!,[94]BOP!#REF!,[94]BOP!$A$81:$IV$88</definedName>
    <definedName name="Z_EA86CE3C_00A2_11D2_98BC_00C04FC96ABD_.wvu.Rows" localSheetId="0" hidden="1">[94]BOP!$A$36:$IV$36,[94]BOP!$A$44:$IV$44,[94]BOP!$A$59:$IV$59,[94]BOP!#REF!,[94]BOP!#REF!,[94]BOP!$A$81:$IV$88</definedName>
    <definedName name="Z_EA86CE3C_00A2_11D2_98BC_00C04FC96ABD_.wvu.Rows" localSheetId="1" hidden="1">[94]BOP!$A$36:$IV$36,[94]BOP!$A$44:$IV$44,[94]BOP!$A$59:$IV$59,[94]BOP!#REF!,[94]BOP!#REF!,[94]BOP!$A$81:$IV$88</definedName>
    <definedName name="Z_EA86CE3C_00A2_11D2_98BC_00C04FC96ABD_.wvu.Rows" localSheetId="2" hidden="1">[94]BOP!$A$36:$IV$36,[94]BOP!$A$44:$IV$44,[94]BOP!$A$59:$IV$59,[94]BOP!#REF!,[94]BOP!#REF!,[94]BOP!$A$81:$IV$88</definedName>
    <definedName name="Z_EA86CE3C_00A2_11D2_98BC_00C04FC96ABD_.wvu.Rows" localSheetId="3" hidden="1">[94]BOP!$A$36:$IV$36,[94]BOP!$A$44:$IV$44,[94]BOP!$A$59:$IV$59,[94]BOP!#REF!,[94]BOP!#REF!,[94]BOP!$A$81:$IV$88</definedName>
    <definedName name="Z_EA86CE3C_00A2_11D2_98BC_00C04FC96ABD_.wvu.Rows" hidden="1">[94]BOP!$A$36:$IV$36,[94]BOP!$A$44:$IV$44,[94]BOP!$A$59:$IV$59,[94]BOP!#REF!,[94]BOP!#REF!,[94]BOP!$A$81:$IV$88</definedName>
    <definedName name="Z_EA86CE3D_00A2_11D2_98BC_00C04FC96ABD_.wvu.Rows" localSheetId="0" hidden="1">[94]BOP!$A$36:$IV$36,[94]BOP!$A$44:$IV$44,[94]BOP!$A$59:$IV$59,[94]BOP!#REF!,[94]BOP!#REF!,[94]BOP!$A$81:$IV$88</definedName>
    <definedName name="Z_EA86CE3D_00A2_11D2_98BC_00C04FC96ABD_.wvu.Rows" localSheetId="1" hidden="1">[94]BOP!$A$36:$IV$36,[94]BOP!$A$44:$IV$44,[94]BOP!$A$59:$IV$59,[94]BOP!#REF!,[94]BOP!#REF!,[94]BOP!$A$81:$IV$88</definedName>
    <definedName name="Z_EA86CE3D_00A2_11D2_98BC_00C04FC96ABD_.wvu.Rows" localSheetId="2" hidden="1">[94]BOP!$A$36:$IV$36,[94]BOP!$A$44:$IV$44,[94]BOP!$A$59:$IV$59,[94]BOP!#REF!,[94]BOP!#REF!,[94]BOP!$A$81:$IV$88</definedName>
    <definedName name="Z_EA86CE3D_00A2_11D2_98BC_00C04FC96ABD_.wvu.Rows" localSheetId="3" hidden="1">[94]BOP!$A$36:$IV$36,[94]BOP!$A$44:$IV$44,[94]BOP!$A$59:$IV$59,[94]BOP!#REF!,[94]BOP!#REF!,[94]BOP!$A$81:$IV$88</definedName>
    <definedName name="Z_EA86CE3D_00A2_11D2_98BC_00C04FC96ABD_.wvu.Rows" localSheetId="18" hidden="1">[95]BOP!$A$36:$IV$36,[95]BOP!$A$44:$IV$44,[95]BOP!$A$59:$IV$59,[95]BOP!#REF!,[95]BOP!#REF!,[95]BOP!$A$81:$IV$88</definedName>
    <definedName name="Z_EA86CE3D_00A2_11D2_98BC_00C04FC96ABD_.wvu.Rows" hidden="1">[94]BOP!$A$36:$IV$36,[94]BOP!$A$44:$IV$44,[94]BOP!$A$59:$IV$59,[94]BOP!#REF!,[94]BOP!#REF!,[94]BOP!$A$81:$IV$88</definedName>
    <definedName name="Z_EA86CE3E_00A2_11D2_98BC_00C04FC96ABD_.wvu.Rows" localSheetId="0" hidden="1">[94]BOP!$A$36:$IV$36,[94]BOP!$A$44:$IV$44,[94]BOP!$A$59:$IV$59,[94]BOP!#REF!,[94]BOP!#REF!,[94]BOP!$A$79:$IV$79,[94]BOP!$A$81:$IV$88,[94]BOP!#REF!</definedName>
    <definedName name="Z_EA86CE3E_00A2_11D2_98BC_00C04FC96ABD_.wvu.Rows" localSheetId="1" hidden="1">[94]BOP!$A$36:$IV$36,[94]BOP!$A$44:$IV$44,[94]BOP!$A$59:$IV$59,[94]BOP!#REF!,[94]BOP!#REF!,[94]BOP!$A$79:$IV$79,[94]BOP!$A$81:$IV$88,[94]BOP!#REF!</definedName>
    <definedName name="Z_EA86CE3E_00A2_11D2_98BC_00C04FC96ABD_.wvu.Rows" localSheetId="2" hidden="1">[94]BOP!$A$36:$IV$36,[94]BOP!$A$44:$IV$44,[94]BOP!$A$59:$IV$59,[94]BOP!#REF!,[94]BOP!#REF!,[94]BOP!$A$79:$IV$79,[94]BOP!$A$81:$IV$88,[94]BOP!#REF!</definedName>
    <definedName name="Z_EA86CE3E_00A2_11D2_98BC_00C04FC96ABD_.wvu.Rows" localSheetId="3" hidden="1">[94]BOP!$A$36:$IV$36,[94]BOP!$A$44:$IV$44,[94]BOP!$A$59:$IV$59,[94]BOP!#REF!,[94]BOP!#REF!,[94]BOP!$A$79:$IV$79,[94]BOP!$A$81:$IV$88,[94]BOP!#REF!</definedName>
    <definedName name="Z_EA86CE3E_00A2_11D2_98BC_00C04FC96ABD_.wvu.Rows" hidden="1">[94]BOP!$A$36:$IV$36,[94]BOP!$A$44:$IV$44,[94]BOP!$A$59:$IV$59,[94]BOP!#REF!,[94]BOP!#REF!,[94]BOP!$A$79:$IV$79,[94]BOP!$A$81:$IV$88,[94]BOP!#REF!</definedName>
    <definedName name="Z_EA86CE3F_00A2_11D2_98BC_00C04FC96ABD_.wvu.Rows" localSheetId="0" hidden="1">[94]BOP!$A$36:$IV$36,[94]BOP!$A$44:$IV$44,[94]BOP!$A$59:$IV$59,[94]BOP!#REF!,[94]BOP!#REF!,[94]BOP!$A$79:$IV$79,[94]BOP!$A$81:$IV$88</definedName>
    <definedName name="Z_EA86CE3F_00A2_11D2_98BC_00C04FC96ABD_.wvu.Rows" localSheetId="1" hidden="1">[94]BOP!$A$36:$IV$36,[94]BOP!$A$44:$IV$44,[94]BOP!$A$59:$IV$59,[94]BOP!#REF!,[94]BOP!#REF!,[94]BOP!$A$79:$IV$79,[94]BOP!$A$81:$IV$88</definedName>
    <definedName name="Z_EA86CE3F_00A2_11D2_98BC_00C04FC96ABD_.wvu.Rows" localSheetId="2" hidden="1">[94]BOP!$A$36:$IV$36,[94]BOP!$A$44:$IV$44,[94]BOP!$A$59:$IV$59,[94]BOP!#REF!,[94]BOP!#REF!,[94]BOP!$A$79:$IV$79,[94]BOP!$A$81:$IV$88</definedName>
    <definedName name="Z_EA86CE3F_00A2_11D2_98BC_00C04FC96ABD_.wvu.Rows" localSheetId="3" hidden="1">[94]BOP!$A$36:$IV$36,[94]BOP!$A$44:$IV$44,[94]BOP!$A$59:$IV$59,[94]BOP!#REF!,[94]BOP!#REF!,[94]BOP!$A$79:$IV$79,[94]BOP!$A$81:$IV$88</definedName>
    <definedName name="Z_EA86CE3F_00A2_11D2_98BC_00C04FC96ABD_.wvu.Rows" localSheetId="6" hidden="1">[95]BOP!$36:$36,[95]BOP!$44:$44,[95]BOP!$59:$59,[95]BOP!#REF!,[95]BOP!#REF!,[95]BOP!$79:$79,[95]BOP!$81:$88</definedName>
    <definedName name="Z_EA86CE3F_00A2_11D2_98BC_00C04FC96ABD_.wvu.Rows" hidden="1">[94]BOP!$A$36:$IV$36,[94]BOP!$A$44:$IV$44,[94]BOP!$A$59:$IV$59,[94]BOP!#REF!,[94]BOP!#REF!,[94]BOP!$A$79:$IV$79,[94]BOP!$A$81:$IV$88</definedName>
    <definedName name="Z_EA86CE40_00A2_11D2_98BC_00C04FC96ABD_.wvu.Rows" localSheetId="0" hidden="1">[94]BOP!$A$36:$IV$36,[94]BOP!$A$44:$IV$44,[94]BOP!$A$59:$IV$59,[94]BOP!#REF!,[94]BOP!#REF!,[94]BOP!$A$79:$IV$79,[94]BOP!#REF!</definedName>
    <definedName name="Z_EA86CE40_00A2_11D2_98BC_00C04FC96ABD_.wvu.Rows" localSheetId="1" hidden="1">[94]BOP!$A$36:$IV$36,[94]BOP!$A$44:$IV$44,[94]BOP!$A$59:$IV$59,[94]BOP!#REF!,[94]BOP!#REF!,[94]BOP!$A$79:$IV$79,[94]BOP!#REF!</definedName>
    <definedName name="Z_EA86CE40_00A2_11D2_98BC_00C04FC96ABD_.wvu.Rows" localSheetId="2" hidden="1">[94]BOP!$A$36:$IV$36,[94]BOP!$A$44:$IV$44,[94]BOP!$A$59:$IV$59,[94]BOP!#REF!,[94]BOP!#REF!,[94]BOP!$A$79:$IV$79,[94]BOP!#REF!</definedName>
    <definedName name="Z_EA86CE40_00A2_11D2_98BC_00C04FC96ABD_.wvu.Rows" localSheetId="3" hidden="1">[94]BOP!$A$36:$IV$36,[94]BOP!$A$44:$IV$44,[94]BOP!$A$59:$IV$59,[94]BOP!#REF!,[94]BOP!#REF!,[94]BOP!$A$79:$IV$79,[94]BOP!#REF!</definedName>
    <definedName name="Z_EA86CE40_00A2_11D2_98BC_00C04FC96ABD_.wvu.Rows" hidden="1">[95]BOP!$A$36:$IV$36,[95]BOP!$A$44:$IV$44,[95]BOP!$A$59:$IV$59,[95]BOP!#REF!,[95]BOP!#REF!,[95]BOP!$A$79:$IV$79,[95]BOP!#REF!</definedName>
    <definedName name="Z_EA86CE41_00A2_11D2_98BC_00C04FC96ABD_.wvu.Rows" localSheetId="0" hidden="1">[94]BOP!$A$36:$IV$36,[94]BOP!$A$44:$IV$44,[94]BOP!$A$59:$IV$59,[94]BOP!#REF!,[94]BOP!#REF!,[94]BOP!$A$79:$IV$79,[94]BOP!$A$81:$IV$88,[94]BOP!#REF!</definedName>
    <definedName name="Z_EA86CE41_00A2_11D2_98BC_00C04FC96ABD_.wvu.Rows" localSheetId="1" hidden="1">[94]BOP!$A$36:$IV$36,[94]BOP!$A$44:$IV$44,[94]BOP!$A$59:$IV$59,[94]BOP!#REF!,[94]BOP!#REF!,[94]BOP!$A$79:$IV$79,[94]BOP!$A$81:$IV$88,[94]BOP!#REF!</definedName>
    <definedName name="Z_EA86CE41_00A2_11D2_98BC_00C04FC96ABD_.wvu.Rows" localSheetId="2" hidden="1">[94]BOP!$A$36:$IV$36,[94]BOP!$A$44:$IV$44,[94]BOP!$A$59:$IV$59,[94]BOP!#REF!,[94]BOP!#REF!,[94]BOP!$A$79:$IV$79,[94]BOP!$A$81:$IV$88,[94]BOP!#REF!</definedName>
    <definedName name="Z_EA86CE41_00A2_11D2_98BC_00C04FC96ABD_.wvu.Rows" localSheetId="3" hidden="1">[94]BOP!$A$36:$IV$36,[94]BOP!$A$44:$IV$44,[94]BOP!$A$59:$IV$59,[94]BOP!#REF!,[94]BOP!#REF!,[94]BOP!$A$79:$IV$79,[94]BOP!$A$81:$IV$88,[94]BOP!#REF!</definedName>
    <definedName name="Z_EA86CE41_00A2_11D2_98BC_00C04FC96ABD_.wvu.Rows" hidden="1">[94]BOP!$A$36:$IV$36,[94]BOP!$A$44:$IV$44,[94]BOP!$A$59:$IV$59,[94]BOP!#REF!,[94]BOP!#REF!,[94]BOP!$A$79:$IV$79,[94]BOP!$A$81:$IV$88,[94]BOP!#REF!</definedName>
    <definedName name="Z_EA86CE42_00A2_11D2_98BC_00C04FC96ABD_.wvu.Rows" localSheetId="0" hidden="1">[94]BOP!$A$36:$IV$36,[94]BOP!$A$44:$IV$44,[94]BOP!$A$59:$IV$59,[94]BOP!#REF!,[94]BOP!#REF!,[94]BOP!$A$79:$IV$79,[94]BOP!$A$81:$IV$88,[94]BOP!#REF!</definedName>
    <definedName name="Z_EA86CE42_00A2_11D2_98BC_00C04FC96ABD_.wvu.Rows" localSheetId="1" hidden="1">[94]BOP!$A$36:$IV$36,[94]BOP!$A$44:$IV$44,[94]BOP!$A$59:$IV$59,[94]BOP!#REF!,[94]BOP!#REF!,[94]BOP!$A$79:$IV$79,[94]BOP!$A$81:$IV$88,[94]BOP!#REF!</definedName>
    <definedName name="Z_EA86CE42_00A2_11D2_98BC_00C04FC96ABD_.wvu.Rows" localSheetId="2" hidden="1">[94]BOP!$A$36:$IV$36,[94]BOP!$A$44:$IV$44,[94]BOP!$A$59:$IV$59,[94]BOP!#REF!,[94]BOP!#REF!,[94]BOP!$A$79:$IV$79,[94]BOP!$A$81:$IV$88,[94]BOP!#REF!</definedName>
    <definedName name="Z_EA86CE42_00A2_11D2_98BC_00C04FC96ABD_.wvu.Rows" localSheetId="3" hidden="1">[94]BOP!$A$36:$IV$36,[94]BOP!$A$44:$IV$44,[94]BOP!$A$59:$IV$59,[94]BOP!#REF!,[94]BOP!#REF!,[94]BOP!$A$79:$IV$79,[94]BOP!$A$81:$IV$88,[94]BOP!#REF!</definedName>
    <definedName name="Z_EA86CE42_00A2_11D2_98BC_00C04FC96ABD_.wvu.Rows" localSheetId="10" hidden="1">[95]BOP!$36:$36,[95]BOP!$44:$44,[95]BOP!$59:$59,[95]BOP!#REF!,[95]BOP!#REF!,[95]BOP!$79:$79,[95]BOP!$81:$88,[95]BOP!#REF!</definedName>
    <definedName name="Z_EA86CE42_00A2_11D2_98BC_00C04FC96ABD_.wvu.Rows" hidden="1">[94]BOP!$A$36:$IV$36,[94]BOP!$A$44:$IV$44,[94]BOP!$A$59:$IV$59,[94]BOP!#REF!,[94]BOP!#REF!,[94]BOP!$A$79:$IV$79,[94]BOP!$A$81:$IV$88,[94]BOP!#REF!</definedName>
    <definedName name="Z_EA86CE43_00A2_11D2_98BC_00C04FC96ABD_.wvu.Rows" localSheetId="0" hidden="1">[94]BOP!$A$36:$IV$36,[94]BOP!$A$44:$IV$44,[94]BOP!$A$59:$IV$59,[94]BOP!#REF!,[94]BOP!#REF!,[94]BOP!$A$79:$IV$79,[94]BOP!$A$81:$IV$88,[94]BOP!#REF!</definedName>
    <definedName name="Z_EA86CE43_00A2_11D2_98BC_00C04FC96ABD_.wvu.Rows" localSheetId="1" hidden="1">[94]BOP!$A$36:$IV$36,[94]BOP!$A$44:$IV$44,[94]BOP!$A$59:$IV$59,[94]BOP!#REF!,[94]BOP!#REF!,[94]BOP!$A$79:$IV$79,[94]BOP!$A$81:$IV$88,[94]BOP!#REF!</definedName>
    <definedName name="Z_EA86CE43_00A2_11D2_98BC_00C04FC96ABD_.wvu.Rows" localSheetId="2" hidden="1">[94]BOP!$A$36:$IV$36,[94]BOP!$A$44:$IV$44,[94]BOP!$A$59:$IV$59,[94]BOP!#REF!,[94]BOP!#REF!,[94]BOP!$A$79:$IV$79,[94]BOP!$A$81:$IV$88,[94]BOP!#REF!</definedName>
    <definedName name="Z_EA86CE43_00A2_11D2_98BC_00C04FC96ABD_.wvu.Rows" localSheetId="3" hidden="1">[94]BOP!$A$36:$IV$36,[94]BOP!$A$44:$IV$44,[94]BOP!$A$59:$IV$59,[94]BOP!#REF!,[94]BOP!#REF!,[94]BOP!$A$79:$IV$79,[94]BOP!$A$81:$IV$88,[94]BOP!#REF!</definedName>
    <definedName name="Z_EA86CE43_00A2_11D2_98BC_00C04FC96ABD_.wvu.Rows" hidden="1">[94]BOP!$A$36:$IV$36,[94]BOP!$A$44:$IV$44,[94]BOP!$A$59:$IV$59,[94]BOP!#REF!,[94]BOP!#REF!,[94]BOP!$A$79:$IV$79,[94]BOP!$A$81:$IV$88,[94]BOP!#REF!</definedName>
    <definedName name="Z_EA86CE45_00A2_11D2_98BC_00C04FC96ABD_.wvu.Rows" localSheetId="0" hidden="1">[94]BOP!$A$36:$IV$36,[94]BOP!$A$44:$IV$44,[94]BOP!$A$59:$IV$59,[94]BOP!#REF!,[94]BOP!#REF!,[94]BOP!$A$79:$IV$79,[94]BOP!$A$81:$IV$88,[94]BOP!#REF!,[94]BOP!#REF!</definedName>
    <definedName name="Z_EA86CE45_00A2_11D2_98BC_00C04FC96ABD_.wvu.Rows" localSheetId="1" hidden="1">[94]BOP!$A$36:$IV$36,[94]BOP!$A$44:$IV$44,[94]BOP!$A$59:$IV$59,[94]BOP!#REF!,[94]BOP!#REF!,[94]BOP!$A$79:$IV$79,[94]BOP!$A$81:$IV$88,[94]BOP!#REF!,[94]BOP!#REF!</definedName>
    <definedName name="Z_EA86CE45_00A2_11D2_98BC_00C04FC96ABD_.wvu.Rows" localSheetId="2" hidden="1">[94]BOP!$A$36:$IV$36,[94]BOP!$A$44:$IV$44,[94]BOP!$A$59:$IV$59,[94]BOP!#REF!,[94]BOP!#REF!,[94]BOP!$A$79:$IV$79,[94]BOP!$A$81:$IV$88,[94]BOP!#REF!,[94]BOP!#REF!</definedName>
    <definedName name="Z_EA86CE45_00A2_11D2_98BC_00C04FC96ABD_.wvu.Rows" localSheetId="3" hidden="1">[94]BOP!$A$36:$IV$36,[94]BOP!$A$44:$IV$44,[94]BOP!$A$59:$IV$59,[94]BOP!#REF!,[94]BOP!#REF!,[94]BOP!$A$79:$IV$79,[94]BOP!$A$81:$IV$88,[94]BOP!#REF!,[94]BOP!#REF!</definedName>
    <definedName name="Z_EA86CE45_00A2_11D2_98BC_00C04FC96ABD_.wvu.Rows" hidden="1">[94]BOP!$A$36:$IV$36,[94]BOP!$A$44:$IV$44,[94]BOP!$A$59:$IV$59,[94]BOP!#REF!,[94]BOP!#REF!,[94]BOP!$A$79:$IV$79,[94]BOP!$A$81:$IV$88,[94]BOP!#REF!,[94]BOP!#REF!</definedName>
    <definedName name="Z_EA86CE46_00A2_11D2_98BC_00C04FC96ABD_.wvu.Rows" localSheetId="0" hidden="1">[94]BOP!$A$36:$IV$36,[94]BOP!$A$44:$IV$44,[94]BOP!$A$59:$IV$59,[94]BOP!#REF!,[94]BOP!#REF!,[94]BOP!$A$79:$IV$79,[94]BOP!$A$81:$IV$88,[94]BOP!#REF!,[94]BOP!#REF!</definedName>
    <definedName name="Z_EA86CE46_00A2_11D2_98BC_00C04FC96ABD_.wvu.Rows" localSheetId="1" hidden="1">[94]BOP!$A$36:$IV$36,[94]BOP!$A$44:$IV$44,[94]BOP!$A$59:$IV$59,[94]BOP!#REF!,[94]BOP!#REF!,[94]BOP!$A$79:$IV$79,[94]BOP!$A$81:$IV$88,[94]BOP!#REF!,[94]BOP!#REF!</definedName>
    <definedName name="Z_EA86CE46_00A2_11D2_98BC_00C04FC96ABD_.wvu.Rows" localSheetId="2" hidden="1">[94]BOP!$A$36:$IV$36,[94]BOP!$A$44:$IV$44,[94]BOP!$A$59:$IV$59,[94]BOP!#REF!,[94]BOP!#REF!,[94]BOP!$A$79:$IV$79,[94]BOP!$A$81:$IV$88,[94]BOP!#REF!,[94]BOP!#REF!</definedName>
    <definedName name="Z_EA86CE46_00A2_11D2_98BC_00C04FC96ABD_.wvu.Rows" localSheetId="3" hidden="1">[94]BOP!$A$36:$IV$36,[94]BOP!$A$44:$IV$44,[94]BOP!$A$59:$IV$59,[94]BOP!#REF!,[94]BOP!#REF!,[94]BOP!$A$79:$IV$79,[94]BOP!$A$81:$IV$88,[94]BOP!#REF!,[94]BOP!#REF!</definedName>
    <definedName name="Z_EA86CE46_00A2_11D2_98BC_00C04FC96ABD_.wvu.Rows" localSheetId="16" hidden="1">[95]BOP!$A$36:$IV$36,[95]BOP!$A$44:$IV$44,[95]BOP!$A$59:$IV$59,[95]BOP!#REF!,[95]BOP!#REF!,[95]BOP!$A$79:$IV$79,[95]BOP!$A$81:$IV$88,[95]BOP!#REF!,[95]BOP!#REF!</definedName>
    <definedName name="Z_EA86CE46_00A2_11D2_98BC_00C04FC96ABD_.wvu.Rows" hidden="1">[94]BOP!$A$36:$IV$36,[94]BOP!$A$44:$IV$44,[94]BOP!$A$59:$IV$59,[94]BOP!#REF!,[94]BOP!#REF!,[94]BOP!$A$79:$IV$79,[94]BOP!$A$81:$IV$88,[94]BOP!#REF!,[94]BOP!#REF!</definedName>
    <definedName name="Z_EA86CE47_00A2_11D2_98BC_00C04FC96ABD_.wvu.Rows" localSheetId="0" hidden="1">[94]BOP!$A$36:$IV$36,[94]BOP!$A$44:$IV$44,[94]BOP!$A$59:$IV$59,[94]BOP!#REF!,[94]BOP!#REF!,[94]BOP!$A$79:$IV$79</definedName>
    <definedName name="Z_EA86CE47_00A2_11D2_98BC_00C04FC96ABD_.wvu.Rows" localSheetId="1" hidden="1">[94]BOP!$A$36:$IV$36,[94]BOP!$A$44:$IV$44,[94]BOP!$A$59:$IV$59,[94]BOP!#REF!,[94]BOP!#REF!,[94]BOP!$A$79:$IV$79</definedName>
    <definedName name="Z_EA86CE47_00A2_11D2_98BC_00C04FC96ABD_.wvu.Rows" localSheetId="2" hidden="1">[94]BOP!$A$36:$IV$36,[94]BOP!$A$44:$IV$44,[94]BOP!$A$59:$IV$59,[94]BOP!#REF!,[94]BOP!#REF!,[94]BOP!$A$79:$IV$79</definedName>
    <definedName name="Z_EA86CE47_00A2_11D2_98BC_00C04FC96ABD_.wvu.Rows" localSheetId="3" hidden="1">[94]BOP!$A$36:$IV$36,[94]BOP!$A$44:$IV$44,[94]BOP!$A$59:$IV$59,[94]BOP!#REF!,[94]BOP!#REF!,[94]BOP!$A$79:$IV$79</definedName>
    <definedName name="Z_EA86CE47_00A2_11D2_98BC_00C04FC96ABD_.wvu.Rows" hidden="1">[94]BOP!$A$36:$IV$36,[94]BOP!$A$44:$IV$44,[94]BOP!$A$59:$IV$59,[94]BOP!#REF!,[94]BOP!#REF!,[94]BOP!$A$79:$IV$79</definedName>
    <definedName name="zamezam" localSheetId="0" hidden="1">[112]nezamestnanost!#REF!</definedName>
    <definedName name="zamezam" localSheetId="1" hidden="1">[112]nezamestnanost!#REF!</definedName>
    <definedName name="zamezam" localSheetId="2" hidden="1">[112]nezamestnanost!#REF!</definedName>
    <definedName name="zamezam" localSheetId="3" hidden="1">[112]nezamestnanost!#REF!</definedName>
    <definedName name="zamezam" hidden="1">[112]nezamestnanost!#REF!</definedName>
    <definedName name="zczxcz" localSheetId="0" hidden="1">{"Tab1",#N/A,FALSE,"P";"Tab2",#N/A,FALSE,"P"}</definedName>
    <definedName name="zczxcz" hidden="1">{"Tab1",#N/A,FALSE,"P";"Tab2",#N/A,FALSE,"P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xs" localSheetId="0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xs_1" localSheetId="0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localSheetId="0" hidden="1">{"'1999'!$A$1:$F$66"}</definedName>
    <definedName name="zxsddd" hidden="1">{"'1999'!$A$1:$F$66"}</definedName>
    <definedName name="zz" localSheetId="0" hidden="1">{"Tab1",#N/A,FALSE,"P";"Tab2",#N/A,FALSE,"P"}</definedName>
    <definedName name="zz" hidden="1">{"Tab1",#N/A,FALSE,"P";"Tab2",#N/A,FALSE,"P"}</definedName>
    <definedName name="zzzzzzz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customWorkbookViews>
    <customWorkbookView name="Quinteros Julcapoma, Dahyane Jessy - Vista personalizada" guid="{9599FCE7-A1B7-47D9-BE9F-0E4743B72DD5}" mergeInterval="0" personalView="1" maximized="1" xWindow="-8" yWindow="-8" windowWidth="1456" windowHeight="876" tabRatio="682" activeSheetId="3"/>
    <customWorkbookView name="Economista 2 DPF - Vista personalizada" guid="{8C4B11CE-9CCF-4E9A-A037-A45544EF76EE}" mergeInterval="0" personalView="1" maximized="1" xWindow="-8" yWindow="-8" windowWidth="1456" windowHeight="876" tabRatio="682" activeSheetId="4"/>
    <customWorkbookView name="Llacctarimay Sanchez, Julissa - Vista personalizada" guid="{3A053332-2590-43C4-B54D-15CE3E4C4A92}" mergeInterval="0" personalView="1" maximized="1" xWindow="-8" yWindow="-8" windowWidth="1616" windowHeight="876" tabRatio="752" activeSheetId="6"/>
    <customWorkbookView name="Torres Farromeque, Rocio del Pilar - Vista personalizada" guid="{C6C81AA9-6E20-44AB-8789-B6DD41B377B0}" mergeInterval="0" personalView="1" maximized="1" xWindow="-8" yWindow="-8" windowWidth="1456" windowHeight="876" tabRatio="752" activeSheetId="6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474" uniqueCount="244">
  <si>
    <t>RESUMEN DE CUENTAS FISCALES DEL SECTOR PÚBLICO NO FINANCIERO</t>
  </si>
  <si>
    <t>PRESIÓN TRIBUTARIA (META SUNAT)</t>
  </si>
  <si>
    <t xml:space="preserve">   Millones de Nuevos Soles</t>
  </si>
  <si>
    <t xml:space="preserve">   % del PBI</t>
  </si>
  <si>
    <t>2.1. GASTOS CORRIENTES</t>
  </si>
  <si>
    <t>2.2. GASTOS DE CAPITAL</t>
  </si>
  <si>
    <t>% del PBI</t>
  </si>
  <si>
    <t xml:space="preserve">  I. INGRESOS TRIBUTARIOS DEL GOB. GENERAL</t>
  </si>
  <si>
    <t>1. Impuestos a los ingresos</t>
  </si>
  <si>
    <t>a. Pagos a cuenta</t>
  </si>
  <si>
    <t xml:space="preserve">    - Personas Naturales</t>
  </si>
  <si>
    <t xml:space="preserve">    - Personas Jurídicas</t>
  </si>
  <si>
    <t>b. Regularización</t>
  </si>
  <si>
    <t>2. Impuestos a las importaciones</t>
  </si>
  <si>
    <t>3. Impuesto general a las ventas</t>
  </si>
  <si>
    <t>a. Interno</t>
  </si>
  <si>
    <t>b. Importaciones</t>
  </si>
  <si>
    <t>4. Impuesto selectivo al consumo</t>
  </si>
  <si>
    <t>a. Combustibles</t>
  </si>
  <si>
    <t>b. Otros</t>
  </si>
  <si>
    <r>
      <t>5. Otros ingresos tributarios</t>
    </r>
    <r>
      <rPr>
        <vertAlign val="superscript"/>
        <sz val="11"/>
        <rFont val="Arial Narrow"/>
        <family val="2"/>
      </rPr>
      <t>1</t>
    </r>
  </si>
  <si>
    <t>6. Devoluciones</t>
  </si>
  <si>
    <t xml:space="preserve"> II. INGRESOS NO TRIBUTARIOS DEL GOB. GENERAL</t>
  </si>
  <si>
    <t>(% del PBI)</t>
  </si>
  <si>
    <r>
      <t>INGRESOS CONVENCIONALES Y ESTRUCTURALES DEL GOBIERNO GENERAL</t>
    </r>
    <r>
      <rPr>
        <b/>
        <vertAlign val="superscript"/>
        <sz val="11"/>
        <rFont val="Arial Narrow"/>
        <family val="2"/>
      </rPr>
      <t>1</t>
    </r>
  </si>
  <si>
    <t>A. Ajuste de Ingresos relacionados a RRNN por Precios de Exportación (a + b)</t>
  </si>
  <si>
    <t>a. Ajuste de sector Minería (i) - (ii)</t>
  </si>
  <si>
    <t>(i)  Estructurales</t>
  </si>
  <si>
    <t>(ii) Convencionales</t>
  </si>
  <si>
    <t>b. Ajuste de sector Hidrocarburos (i) - (ii)</t>
  </si>
  <si>
    <t>B. Ajuste de Ingresos Totales Corrientes por ciclo de PBI (i) - (ii)</t>
  </si>
  <si>
    <t>C. Ingresos de Capital</t>
  </si>
  <si>
    <t>Cuadro 10</t>
  </si>
  <si>
    <t>(% del PBI potencial)</t>
  </si>
  <si>
    <t>Cuadro 11</t>
  </si>
  <si>
    <t>GASTOS NO FINANCIEROS DEL GOBIERNO GENERAL</t>
  </si>
  <si>
    <t>GASTOS NO FINANCIEROS</t>
  </si>
  <si>
    <t>I. GASTOS CORRIENTES</t>
  </si>
  <si>
    <t>1. Remuneraciones</t>
  </si>
  <si>
    <t xml:space="preserve">2. Bienes y servicios   </t>
  </si>
  <si>
    <t>3. Transferencias</t>
  </si>
  <si>
    <t>II. GASTOS DE CAPITAL</t>
  </si>
  <si>
    <t xml:space="preserve">1. Formación bruta de capital  </t>
  </si>
  <si>
    <t>2. Otros gastos de capital</t>
  </si>
  <si>
    <t>Fuente:  BCRP, MEF, Proyecciones MEF.</t>
  </si>
  <si>
    <t>Cuadro 12</t>
  </si>
  <si>
    <t>Cuadro 13</t>
  </si>
  <si>
    <t>OPERACIONES DEL GOBIERNO GENERAL</t>
  </si>
  <si>
    <t>Cuadro 14</t>
  </si>
  <si>
    <t>Cuadro 15</t>
  </si>
  <si>
    <t>REQUERIMIENTOS DE FINANCIAMIENTO DEL SECTOR PÚBLICO NO FINANCIERO</t>
  </si>
  <si>
    <t>I. USOS</t>
  </si>
  <si>
    <t>1. Amortización</t>
  </si>
  <si>
    <t>2. Déficit fiscal</t>
  </si>
  <si>
    <t>II. FUENTES</t>
  </si>
  <si>
    <t>1. Externas</t>
  </si>
  <si>
    <t>Fuente: BCRP, MEF, Proyecciones MEF.</t>
  </si>
  <si>
    <t>Cuadro 16</t>
  </si>
  <si>
    <t>Cuadro 17</t>
  </si>
  <si>
    <t xml:space="preserve">SALDO DE LA DEUDA PÚBLICA </t>
  </si>
  <si>
    <t>DEUDA PÚBLICA TOTAL</t>
  </si>
  <si>
    <t>I. DEUDA PÚBLICA EXTERNA</t>
  </si>
  <si>
    <t>CRÉDITOS</t>
  </si>
  <si>
    <t>1. Organismos internacionales</t>
  </si>
  <si>
    <t>2. Club de París</t>
  </si>
  <si>
    <t>3. Banca Comercial</t>
  </si>
  <si>
    <t>4. Otros</t>
  </si>
  <si>
    <t>BONOS</t>
  </si>
  <si>
    <t>II. DEUDA PÚBLICA INTERNA</t>
  </si>
  <si>
    <t>1. Largo Plazo</t>
  </si>
  <si>
    <t>2. Otros</t>
  </si>
  <si>
    <t>2.  Corto plazo</t>
  </si>
  <si>
    <t>Fuente : BCRP, MEF, Proyecciones: MEF.</t>
  </si>
  <si>
    <t>Cuadro 18</t>
  </si>
  <si>
    <t xml:space="preserve"> (% del PBI)</t>
  </si>
  <si>
    <t>Cuadro 19</t>
  </si>
  <si>
    <t>PROYECCIÓN  DEL SERVICIO DE LA DEUDA PÚBLICA</t>
  </si>
  <si>
    <r>
      <t xml:space="preserve">Servicio                                 </t>
    </r>
    <r>
      <rPr>
        <sz val="11"/>
        <rFont val="Arial Narrow"/>
        <family val="2"/>
      </rPr>
      <t>(% del PBI)</t>
    </r>
  </si>
  <si>
    <t xml:space="preserve">Amortización </t>
  </si>
  <si>
    <t>Intereses</t>
  </si>
  <si>
    <t>Ingresos Estructurales del Gob. General (A+Bi+C)</t>
  </si>
  <si>
    <t>Remanente de utilidades mineras</t>
  </si>
  <si>
    <t>PBI</t>
  </si>
  <si>
    <t>Cuadro 20</t>
  </si>
  <si>
    <t>PBI SOCIOS COMERCIALES</t>
  </si>
  <si>
    <t>Mundo (Variación porcentual real)</t>
  </si>
  <si>
    <t>EE.UU. (Variación porcentual real)</t>
  </si>
  <si>
    <t>Zona Euro (Variación porcentual real)</t>
  </si>
  <si>
    <t>China (Variación porcentual real)</t>
  </si>
  <si>
    <t>Socios Comerciales (Variación porcentual real)</t>
  </si>
  <si>
    <t>PRECIOS DE COMMODITIES</t>
  </si>
  <si>
    <t>Oro (US$/oz.tr.)</t>
  </si>
  <si>
    <t>Cobre (¢US$/lb.)</t>
  </si>
  <si>
    <t>Plomo (¢US$/lb.)</t>
  </si>
  <si>
    <t>Zinc (¢US$/lb.)</t>
  </si>
  <si>
    <t>Petróleo (US$/bar.)</t>
  </si>
  <si>
    <t>TÉRMINOS DE INTERCAMBIO</t>
  </si>
  <si>
    <t>Términos de Intercambio (Variación porcentual)</t>
  </si>
  <si>
    <t>Indice de Precios de Exportación (Variación porcentual)</t>
  </si>
  <si>
    <t>Indice de Precios de Importación (Variación porcentual)</t>
  </si>
  <si>
    <t>PRODUCTO BRUTO INTERNO</t>
  </si>
  <si>
    <t>Producto Bruto Interno (Miles de millones de Soles)</t>
  </si>
  <si>
    <t>Producto Bruto Interno (Variación porcentual real)</t>
  </si>
  <si>
    <t>Demanda Interna (Variación porcentual real)</t>
  </si>
  <si>
    <t>Consumo Privado (Variación porcentual real)</t>
  </si>
  <si>
    <t>Consumo Público (Variación porcentual real)</t>
  </si>
  <si>
    <t>Inversion Privada (Variación porcentual real)</t>
  </si>
  <si>
    <t>Inversion Pública (Variación porcentual real)</t>
  </si>
  <si>
    <t>Inversión Privada (Porcentaje del PBI)</t>
  </si>
  <si>
    <t>Inversión Pública (Porcentaje del PBI)</t>
  </si>
  <si>
    <t>SECTOR EXTERNO</t>
  </si>
  <si>
    <t>Cuenta Corriente (Porcentaje del PBI)</t>
  </si>
  <si>
    <t>Balanza comercial (Millones de US dólares)</t>
  </si>
  <si>
    <t>Exportaciones (Millones de US dólares)</t>
  </si>
  <si>
    <t>Importaciones (Millones de US dólares)</t>
  </si>
  <si>
    <t>SECTOR PÚBLICO NO FINANCIERO</t>
  </si>
  <si>
    <t>Ingresos del GG (Porcentaje del PBI)</t>
  </si>
  <si>
    <t>Resultado primario (Porcentaje del PBI)</t>
  </si>
  <si>
    <t>Resultado económico (Porcentaje del PBI)</t>
  </si>
  <si>
    <t>SALDO DE DEUDA PÚBLICA</t>
  </si>
  <si>
    <t>Externa (Porcentaje del PBI)</t>
  </si>
  <si>
    <t>Interna (Porcentaje del PBI)</t>
  </si>
  <si>
    <t>Total (Porcentaje del PBI)</t>
  </si>
  <si>
    <r>
      <t>Precios (Variación porcentual acumulada)</t>
    </r>
    <r>
      <rPr>
        <i/>
        <vertAlign val="superscript"/>
        <sz val="10"/>
        <rFont val="Arial Narrow"/>
        <family val="2"/>
      </rPr>
      <t>2</t>
    </r>
  </si>
  <si>
    <r>
      <t>Tipo de Cambio Promedio (Soles por US dólar)</t>
    </r>
    <r>
      <rPr>
        <i/>
        <vertAlign val="superscript"/>
        <sz val="10"/>
        <rFont val="Arial Narrow"/>
        <family val="2"/>
      </rPr>
      <t>3</t>
    </r>
  </si>
  <si>
    <t>Fuente: FMI, BCRP, MEF, Proyecciones MEF.</t>
  </si>
  <si>
    <t>Intereses del SPNF (Porcentaje del PBI)</t>
  </si>
  <si>
    <t>Producto Bruto Interno (Millones de soles)</t>
  </si>
  <si>
    <r>
      <t>2. Internas</t>
    </r>
    <r>
      <rPr>
        <vertAlign val="superscript"/>
        <sz val="11"/>
        <rFont val="Arial Narrow"/>
        <family val="2"/>
      </rPr>
      <t>1</t>
    </r>
  </si>
  <si>
    <t>1. Bonos Soberanos</t>
  </si>
  <si>
    <t>I.</t>
  </si>
  <si>
    <t>II.</t>
  </si>
  <si>
    <t>III.</t>
  </si>
  <si>
    <t>IV.</t>
  </si>
  <si>
    <t>V.</t>
  </si>
  <si>
    <t>VI.</t>
  </si>
  <si>
    <t>VII.</t>
  </si>
  <si>
    <t>INGRESOS CORRIENTES</t>
  </si>
  <si>
    <t>INGRESOS DE CAPITAL</t>
  </si>
  <si>
    <t>INTERESES</t>
  </si>
  <si>
    <t xml:space="preserve">FINANCIAMIENTO NETO </t>
  </si>
  <si>
    <t>a. Ingresos tributarios</t>
  </si>
  <si>
    <t>a. Gastos corrientes</t>
  </si>
  <si>
    <t>b. Gastos de capital</t>
  </si>
  <si>
    <t xml:space="preserve">RESULTADO PRIMARIO (I-II+III) </t>
  </si>
  <si>
    <t>RESULTADO ECONÓMICO (IV-V)</t>
  </si>
  <si>
    <t>a. Externo</t>
  </si>
  <si>
    <r>
      <t>b. Interno</t>
    </r>
    <r>
      <rPr>
        <vertAlign val="superscript"/>
        <sz val="11"/>
        <rFont val="Arial Narrow"/>
        <family val="2"/>
      </rPr>
      <t>2</t>
    </r>
  </si>
  <si>
    <t>INGRESOS DEL GOBIERNO GENERAL</t>
  </si>
  <si>
    <r>
      <t>INGRESOS ESTRUCTURALES DEL GOBIERNO GENERAL</t>
    </r>
    <r>
      <rPr>
        <b/>
        <vertAlign val="superscript"/>
        <sz val="11"/>
        <rFont val="Arial Narrow"/>
        <family val="2"/>
      </rPr>
      <t>1</t>
    </r>
  </si>
  <si>
    <t>% del PBI potencial</t>
  </si>
  <si>
    <t>VIII.</t>
  </si>
  <si>
    <t>RESULTADO PRIMARIO DE EMPRESAS PÚBLICAS</t>
  </si>
  <si>
    <t>RESULTADO PRIMARIO (I-II+III)</t>
  </si>
  <si>
    <t xml:space="preserve">INTERESES </t>
  </si>
  <si>
    <r>
      <t>RESULTADO ECONÓMICO ESTRUCTURAL</t>
    </r>
    <r>
      <rPr>
        <b/>
        <vertAlign val="superscript"/>
        <sz val="11"/>
        <rFont val="Arial Narrow"/>
        <family val="2"/>
      </rPr>
      <t>1</t>
    </r>
  </si>
  <si>
    <r>
      <t>b. Contribuciones y otros</t>
    </r>
    <r>
      <rPr>
        <vertAlign val="superscript"/>
        <sz val="11"/>
        <color indexed="8"/>
        <rFont val="Arial Narrow"/>
        <family val="2"/>
      </rPr>
      <t>1</t>
    </r>
  </si>
  <si>
    <t xml:space="preserve"> (Millones de S/ y % del PBI)</t>
  </si>
  <si>
    <r>
      <t xml:space="preserve">Servicio
</t>
    </r>
    <r>
      <rPr>
        <sz val="11"/>
        <rFont val="Arial Narrow"/>
        <family val="2"/>
      </rPr>
      <t>(Millones de S/)</t>
    </r>
  </si>
  <si>
    <t>(Millones de S/)</t>
  </si>
  <si>
    <t xml:space="preserve">1/ Considera ingresos tributarios de los Gobiernos Locales. </t>
  </si>
  <si>
    <t xml:space="preserve"> (Millones de S/)</t>
  </si>
  <si>
    <t>Extraordinarios</t>
  </si>
  <si>
    <t xml:space="preserve">1/ Para el cálculo del resultado estructural se utilizó la metodología aprobada por la Resolución Ministerial N° 024-2016-EF/15. Se excluyen los ingresos extraordinarios provenientes de grandes ventas de activos de no domiciliados, entre otros. </t>
  </si>
  <si>
    <t>Fuente:  BCRP, Sunat, MEF, proyecciones MEF.</t>
  </si>
  <si>
    <t>Fuente: BCRP, Perupetro, Sunat, MEF, proyecciones MEF.</t>
  </si>
  <si>
    <t>1/ El rubro otros incluyen ingresos no tributarios del Gobierno General.</t>
  </si>
  <si>
    <t>2/ Incluye, entre otros, el ahorro o desahorro de las cuentas del Tesoro Público.</t>
  </si>
  <si>
    <t>1/ Incluye, entre otros, el ahorro o desahorro de las cuentas del Tesoro Público.</t>
  </si>
  <si>
    <r>
      <t>Resultado económico estructural (Porcentaje del PBI)</t>
    </r>
    <r>
      <rPr>
        <vertAlign val="superscript"/>
        <sz val="10"/>
        <color theme="1"/>
        <rFont val="Arial Narrow"/>
        <family val="2"/>
      </rPr>
      <t>1</t>
    </r>
  </si>
  <si>
    <t>Memo: cifras proyectadas a partir de la Encuesta Mensual de Expectativas Macroeconómicas del BCRP.</t>
  </si>
  <si>
    <t>PRODUCTO BRUTO INTERNO POR SECTORES</t>
  </si>
  <si>
    <t>(Var. % real anual)</t>
  </si>
  <si>
    <t>Agropecuario</t>
  </si>
  <si>
    <t>Agrícola</t>
  </si>
  <si>
    <t>Pecuario</t>
  </si>
  <si>
    <t>Pesca</t>
  </si>
  <si>
    <t>Minería e hidrocarburos</t>
  </si>
  <si>
    <t>Minería metálica</t>
  </si>
  <si>
    <t>Hidrocarburos</t>
  </si>
  <si>
    <t>Manufactura</t>
  </si>
  <si>
    <t>Primaria</t>
  </si>
  <si>
    <t>No primaria</t>
  </si>
  <si>
    <t>Electricidad y agua</t>
  </si>
  <si>
    <t>Construcción</t>
  </si>
  <si>
    <t>Comercio</t>
  </si>
  <si>
    <t>Servicios</t>
  </si>
  <si>
    <t xml:space="preserve">PBI primario </t>
  </si>
  <si>
    <r>
      <t>PBI no primario</t>
    </r>
    <r>
      <rPr>
        <b/>
        <vertAlign val="superscript"/>
        <sz val="10"/>
        <rFont val="Arial Narrow"/>
        <family val="2"/>
      </rPr>
      <t>1</t>
    </r>
  </si>
  <si>
    <t>Fuente: BCRP, Proyecciones MEF.</t>
  </si>
  <si>
    <t>DEMANDA Y OFERTA GLOBAL</t>
  </si>
  <si>
    <t>Estructura % 
del PBI 2019</t>
  </si>
  <si>
    <r>
      <t>I. Demanda interna</t>
    </r>
    <r>
      <rPr>
        <b/>
        <vertAlign val="superscript"/>
        <sz val="10"/>
        <color theme="1"/>
        <rFont val="Arial Narrow"/>
        <family val="2"/>
      </rPr>
      <t>1</t>
    </r>
    <r>
      <rPr>
        <b/>
        <sz val="10"/>
        <color theme="1"/>
        <rFont val="Arial Narrow"/>
        <family val="2"/>
      </rPr>
      <t xml:space="preserve"> </t>
    </r>
  </si>
  <si>
    <t>1. Gasto privado</t>
  </si>
  <si>
    <t>a. Consumo privado</t>
  </si>
  <si>
    <t>b.  Inversión privada</t>
  </si>
  <si>
    <t>2. Gasto público</t>
  </si>
  <si>
    <t>a. Consumo público</t>
  </si>
  <si>
    <t>b. Inversión pública</t>
  </si>
  <si>
    <t>II. Demanda externa neta</t>
  </si>
  <si>
    <r>
      <t>1. Exportaciones</t>
    </r>
    <r>
      <rPr>
        <b/>
        <vertAlign val="superscript"/>
        <sz val="10"/>
        <color theme="1"/>
        <rFont val="Arial Narrow"/>
        <family val="2"/>
      </rPr>
      <t>2</t>
    </r>
  </si>
  <si>
    <r>
      <t>2. Importaciones</t>
    </r>
    <r>
      <rPr>
        <b/>
        <vertAlign val="superscript"/>
        <sz val="10"/>
        <color theme="1"/>
        <rFont val="Arial Narrow"/>
        <family val="2"/>
      </rPr>
      <t>2</t>
    </r>
  </si>
  <si>
    <t>III. PBI</t>
  </si>
  <si>
    <t>1/ Incluye inventarios.</t>
  </si>
  <si>
    <t>2/ De bienes y servicios no financieros</t>
  </si>
  <si>
    <t>Fuente:  BCRP, Proyecciones MEF.</t>
  </si>
  <si>
    <t xml:space="preserve">BALANZA DE PAGOS </t>
  </si>
  <si>
    <t xml:space="preserve"> I. BALANZA EN CUENTA CORRIENTE</t>
  </si>
  <si>
    <t xml:space="preserve">     1. Balanza comercial</t>
  </si>
  <si>
    <t xml:space="preserve">         a. Exportaciones</t>
  </si>
  <si>
    <t xml:space="preserve">         b. Importaciones</t>
  </si>
  <si>
    <t xml:space="preserve">     2. Servicios</t>
  </si>
  <si>
    <t>II. CUENTA FINANCIERA</t>
  </si>
  <si>
    <t xml:space="preserve">     1. Sector privado</t>
  </si>
  <si>
    <t xml:space="preserve">     2. Sector público</t>
  </si>
  <si>
    <t xml:space="preserve">     3. Capitales de corto plazo</t>
  </si>
  <si>
    <r>
      <t>III. RESULTADO DE LA BP (I+II)</t>
    </r>
    <r>
      <rPr>
        <b/>
        <vertAlign val="superscript"/>
        <sz val="10"/>
        <rFont val="Arial Narrow"/>
        <family val="2"/>
      </rPr>
      <t>1</t>
    </r>
  </si>
  <si>
    <t>1/ Variación de reservas internacionales, y efecto valuación y monetización del oro. Incluye financiamiento excepcional, y errores y omisiones.</t>
  </si>
  <si>
    <t>Fuente:  BCRP, proyecciones MEF.</t>
  </si>
  <si>
    <t/>
  </si>
  <si>
    <t>1/ El cálculo se elabora considerando la metodología de cálculo de las Cuentas Estructurales aprobada por la Resolución Ministerial N° 024-2016-EF/15.</t>
  </si>
  <si>
    <t>Peso año base 2007</t>
  </si>
  <si>
    <t>1/ No considera derechos de importación y otros impuestos.</t>
  </si>
  <si>
    <t>Prom.
2022-2025</t>
  </si>
  <si>
    <t xml:space="preserve">INGRESOS DEL GOBIERNO GENERAL </t>
  </si>
  <si>
    <t>III. INGRESOS DE CAPITAL</t>
  </si>
  <si>
    <t>IV. INGRESOS DEL GOBIERNO GENERAL (I+II+III)</t>
  </si>
  <si>
    <t>Prom.
2022-2024</t>
  </si>
  <si>
    <t xml:space="preserve"> </t>
  </si>
  <si>
    <t>2/ 2022-2023, tomado de la Encuesta Mensual de Expectativas Macroeconómicas del BCRP: marzo 2022, publicada el 07 de abril de 2022. Para 2024 y 2025 se asume el mismo valor de 2023.</t>
  </si>
  <si>
    <t>3/ 2022-2023, consistente con el tipo de cambio de fin de periodo de la Encuesta Mensual de Expectativas Macroeconómicas del BCRP: marzo 2022, publicada el 07 de abril de 2022. Para 2024 y 2025 se asume el mismo valor de 2023.</t>
  </si>
  <si>
    <t xml:space="preserve">     3. Ingreso primario</t>
  </si>
  <si>
    <t xml:space="preserve">     4. Ingreso secundario</t>
  </si>
  <si>
    <t>Cuadro 1
PRINCIPALES INDICADORES MACROECONÓMICOS</t>
  </si>
  <si>
    <t>Cuadro 2</t>
  </si>
  <si>
    <t>Cuadro 3</t>
  </si>
  <si>
    <t>Cuadro 4</t>
  </si>
  <si>
    <t>Cuadro 5</t>
  </si>
  <si>
    <t>(Millones de US$)</t>
  </si>
  <si>
    <t>Cuadro 6</t>
  </si>
  <si>
    <t>Cuadro 7</t>
  </si>
  <si>
    <t>Cuadro 8</t>
  </si>
  <si>
    <t>(Millones de S/ y % del PBI)</t>
  </si>
  <si>
    <t>Cuadro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_-* #,##0.00\ _€_-;\-* #,##0.00\ _€_-;_-* &quot;-&quot;??\ _€_-;_-@_-"/>
    <numFmt numFmtId="165" formatCode="#,##0.0"/>
    <numFmt numFmtId="166" formatCode="0.0"/>
    <numFmt numFmtId="167" formatCode="#\ ##0"/>
    <numFmt numFmtId="168" formatCode="#"/>
    <numFmt numFmtId="169" formatCode="0.0000"/>
    <numFmt numFmtId="170" formatCode="#.00000\ ##0"/>
    <numFmt numFmtId="171" formatCode="#.0000\ ##0"/>
    <numFmt numFmtId="172" formatCode="#,##0.000"/>
    <numFmt numFmtId="173" formatCode="0.00000"/>
    <numFmt numFmtId="174" formatCode="0.000"/>
    <numFmt numFmtId="175" formatCode="#,##0.0000"/>
    <numFmt numFmtId="176" formatCode="#.000\ ##0"/>
    <numFmt numFmtId="177" formatCode="#.000000\ ##0"/>
    <numFmt numFmtId="178" formatCode="#.\ ##0"/>
    <numFmt numFmtId="179" formatCode=".\ ##0;0"/>
    <numFmt numFmtId="180" formatCode="#.00\ ##0"/>
    <numFmt numFmtId="181" formatCode="#.0\ ##0"/>
    <numFmt numFmtId="182" formatCode="0.000000"/>
  </numFmts>
  <fonts count="53" x14ac:knownFonts="1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2"/>
      <name val="Helv"/>
    </font>
    <font>
      <b/>
      <sz val="12"/>
      <name val="Arial Narrow"/>
      <family val="2"/>
    </font>
    <font>
      <b/>
      <sz val="11"/>
      <name val="Arial Narrow"/>
      <family val="2"/>
    </font>
    <font>
      <b/>
      <vertAlign val="superscript"/>
      <sz val="11"/>
      <name val="Arial Narrow"/>
      <family val="2"/>
    </font>
    <font>
      <i/>
      <sz val="11"/>
      <name val="Arial Narrow"/>
      <family val="2"/>
    </font>
    <font>
      <vertAlign val="superscript"/>
      <sz val="11"/>
      <name val="Arial Narrow"/>
      <family val="2"/>
    </font>
    <font>
      <sz val="11"/>
      <color rgb="FFFF0000"/>
      <name val="Arial Narrow"/>
      <family val="2"/>
    </font>
    <font>
      <b/>
      <sz val="11"/>
      <color rgb="FFFF0000"/>
      <name val="Arial Narrow"/>
      <family val="2"/>
    </font>
    <font>
      <sz val="11"/>
      <color indexed="10"/>
      <name val="Arial Narrow"/>
      <family val="2"/>
    </font>
    <font>
      <sz val="8"/>
      <color theme="0"/>
      <name val="Arial Narrow"/>
      <family val="2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11"/>
      <color theme="1"/>
      <name val="Arial Narrow"/>
      <family val="2"/>
    </font>
    <font>
      <sz val="9"/>
      <color theme="1"/>
      <name val="Arial"/>
      <family val="2"/>
    </font>
    <font>
      <sz val="9"/>
      <color theme="1"/>
      <name val="Arial Narrow"/>
      <family val="2"/>
    </font>
    <font>
      <b/>
      <sz val="11"/>
      <color theme="1"/>
      <name val="Arial Narrow"/>
      <family val="2"/>
    </font>
    <font>
      <i/>
      <sz val="11"/>
      <color theme="1"/>
      <name val="Arial Narrow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8"/>
      <name val="Arial Narrow"/>
      <family val="2"/>
    </font>
    <font>
      <b/>
      <sz val="11"/>
      <color indexed="8"/>
      <name val="Arial Narrow"/>
      <family val="2"/>
    </font>
    <font>
      <vertAlign val="superscript"/>
      <sz val="11"/>
      <color indexed="8"/>
      <name val="Arial Narrow"/>
      <family val="2"/>
    </font>
    <font>
      <b/>
      <i/>
      <sz val="11"/>
      <color indexed="8"/>
      <name val="Arial Narrow"/>
      <family val="2"/>
    </font>
    <font>
      <i/>
      <sz val="11"/>
      <color indexed="8"/>
      <name val="Arial Narrow"/>
      <family val="2"/>
    </font>
    <font>
      <sz val="8"/>
      <color indexed="8"/>
      <name val="Arial Narrow"/>
      <family val="2"/>
    </font>
    <font>
      <i/>
      <u/>
      <sz val="11"/>
      <name val="Arial Narrow"/>
      <family val="2"/>
    </font>
    <font>
      <b/>
      <sz val="11"/>
      <color indexed="9"/>
      <name val="Arial Narrow"/>
      <family val="2"/>
    </font>
    <font>
      <b/>
      <sz val="11"/>
      <color indexed="10"/>
      <name val="Arial Narrow"/>
      <family val="2"/>
    </font>
    <font>
      <sz val="10"/>
      <name val="Arial Narrow"/>
      <family val="2"/>
    </font>
    <font>
      <b/>
      <sz val="10"/>
      <name val="Arial Narrow"/>
      <family val="2"/>
    </font>
    <font>
      <sz val="10"/>
      <color rgb="FFFF0000"/>
      <name val="Arial Narrow"/>
      <family val="2"/>
    </font>
    <font>
      <sz val="10"/>
      <color theme="1"/>
      <name val="Arial Narrow"/>
      <family val="2"/>
    </font>
    <font>
      <i/>
      <sz val="10"/>
      <name val="Arial Narrow"/>
      <family val="2"/>
    </font>
    <font>
      <i/>
      <vertAlign val="superscript"/>
      <sz val="10"/>
      <name val="Arial Narrow"/>
      <family val="2"/>
    </font>
    <font>
      <sz val="12"/>
      <color theme="1"/>
      <name val="Arial"/>
      <family val="2"/>
    </font>
    <font>
      <b/>
      <sz val="10"/>
      <color theme="1"/>
      <name val="Arial Narrow"/>
      <family val="2"/>
    </font>
    <font>
      <vertAlign val="superscript"/>
      <sz val="10"/>
      <color theme="1"/>
      <name val="Arial Narrow"/>
      <family val="2"/>
    </font>
    <font>
      <b/>
      <vertAlign val="superscript"/>
      <sz val="10"/>
      <name val="Arial Narrow"/>
      <family val="2"/>
    </font>
    <font>
      <sz val="10"/>
      <color theme="1"/>
      <name val="Calibri"/>
      <family val="2"/>
      <scheme val="minor"/>
    </font>
    <font>
      <b/>
      <vertAlign val="superscript"/>
      <sz val="10"/>
      <color theme="1"/>
      <name val="Arial Narrow"/>
      <family val="2"/>
    </font>
    <font>
      <sz val="10"/>
      <color indexed="8"/>
      <name val="Arial Narrow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1">
    <xf numFmtId="0" fontId="0" fillId="0" borderId="0"/>
    <xf numFmtId="0" fontId="9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8" fillId="0" borderId="0"/>
    <xf numFmtId="0" fontId="30" fillId="0" borderId="0"/>
    <xf numFmtId="9" fontId="10" fillId="0" borderId="0" applyFont="0" applyFill="0" applyBorder="0" applyAlignment="0" applyProtection="0"/>
    <xf numFmtId="0" fontId="12" fillId="0" borderId="0"/>
    <xf numFmtId="0" fontId="12" fillId="0" borderId="0"/>
    <xf numFmtId="0" fontId="10" fillId="0" borderId="0"/>
    <xf numFmtId="0" fontId="10" fillId="0" borderId="0"/>
    <xf numFmtId="0" fontId="9" fillId="0" borderId="0"/>
    <xf numFmtId="0" fontId="7" fillId="0" borderId="0"/>
    <xf numFmtId="0" fontId="6" fillId="0" borderId="0"/>
    <xf numFmtId="0" fontId="6" fillId="0" borderId="0"/>
    <xf numFmtId="164" fontId="46" fillId="0" borderId="0" applyFont="0" applyFill="0" applyBorder="0" applyAlignment="0" applyProtection="0"/>
    <xf numFmtId="0" fontId="25" fillId="0" borderId="0"/>
    <xf numFmtId="166" fontId="10" fillId="0" borderId="0" applyFont="0" applyFill="0" applyBorder="0" applyAlignment="0" applyProtection="0"/>
    <xf numFmtId="0" fontId="5" fillId="0" borderId="0"/>
    <xf numFmtId="0" fontId="10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" fillId="0" borderId="0"/>
  </cellStyleXfs>
  <cellXfs count="506">
    <xf numFmtId="0" fontId="0" fillId="0" borderId="0" xfId="0"/>
    <xf numFmtId="0" fontId="9" fillId="0" borderId="0" xfId="6" applyFont="1" applyFill="1" applyAlignment="1"/>
    <xf numFmtId="0" fontId="9" fillId="0" borderId="0" xfId="13" applyFont="1" applyFill="1"/>
    <xf numFmtId="0" fontId="14" fillId="0" borderId="3" xfId="10" applyFont="1" applyFill="1" applyBorder="1" applyAlignment="1">
      <alignment horizontal="right" vertical="center"/>
    </xf>
    <xf numFmtId="0" fontId="14" fillId="0" borderId="3" xfId="1" applyFont="1" applyFill="1" applyBorder="1" applyAlignment="1">
      <alignment horizontal="right" vertical="center" wrapText="1"/>
    </xf>
    <xf numFmtId="1" fontId="9" fillId="0" borderId="0" xfId="13" applyNumberFormat="1" applyFont="1" applyFill="1" applyBorder="1"/>
    <xf numFmtId="0" fontId="9" fillId="0" borderId="0" xfId="13" applyFont="1" applyFill="1" applyBorder="1" applyAlignment="1">
      <alignment horizontal="right"/>
    </xf>
    <xf numFmtId="0" fontId="9" fillId="0" borderId="0" xfId="13" applyFont="1" applyFill="1" applyBorder="1"/>
    <xf numFmtId="1" fontId="13" fillId="0" borderId="0" xfId="13" applyNumberFormat="1" applyFont="1" applyFill="1" applyBorder="1" applyAlignment="1">
      <alignment horizontal="left" indent="1"/>
    </xf>
    <xf numFmtId="165" fontId="14" fillId="0" borderId="0" xfId="6" applyNumberFormat="1" applyFont="1" applyFill="1" applyAlignment="1">
      <alignment horizontal="right"/>
    </xf>
    <xf numFmtId="165" fontId="14" fillId="0" borderId="0" xfId="6" applyNumberFormat="1" applyFont="1" applyFill="1" applyAlignment="1"/>
    <xf numFmtId="0" fontId="14" fillId="0" borderId="0" xfId="13" applyFont="1" applyFill="1"/>
    <xf numFmtId="1" fontId="9" fillId="0" borderId="0" xfId="13" applyNumberFormat="1" applyFont="1" applyFill="1" applyBorder="1" applyAlignment="1">
      <alignment horizontal="left" indent="2"/>
    </xf>
    <xf numFmtId="167" fontId="9" fillId="0" borderId="0" xfId="6" applyNumberFormat="1" applyFont="1" applyFill="1" applyAlignment="1">
      <alignment horizontal="right"/>
    </xf>
    <xf numFmtId="167" fontId="9" fillId="0" borderId="0" xfId="6" applyNumberFormat="1" applyFont="1" applyFill="1" applyAlignment="1"/>
    <xf numFmtId="1" fontId="14" fillId="0" borderId="0" xfId="13" applyNumberFormat="1" applyFont="1" applyFill="1" applyBorder="1" applyAlignment="1">
      <alignment horizontal="left" indent="1"/>
    </xf>
    <xf numFmtId="3" fontId="9" fillId="0" borderId="0" xfId="13" applyNumberFormat="1" applyFont="1" applyFill="1"/>
    <xf numFmtId="168" fontId="9" fillId="0" borderId="0" xfId="13" applyNumberFormat="1" applyFont="1" applyFill="1"/>
    <xf numFmtId="169" fontId="9" fillId="0" borderId="0" xfId="13" applyNumberFormat="1" applyFont="1" applyFill="1"/>
    <xf numFmtId="166" fontId="9" fillId="0" borderId="0" xfId="1" applyNumberFormat="1" applyFont="1" applyFill="1" applyAlignment="1">
      <alignment horizontal="right"/>
    </xf>
    <xf numFmtId="165" fontId="9" fillId="0" borderId="0" xfId="6" applyNumberFormat="1" applyFont="1" applyFill="1" applyAlignment="1"/>
    <xf numFmtId="1" fontId="9" fillId="0" borderId="0" xfId="13" applyNumberFormat="1" applyFont="1" applyFill="1" applyBorder="1" applyAlignment="1">
      <alignment horizontal="left" indent="3"/>
    </xf>
    <xf numFmtId="1" fontId="9" fillId="0" borderId="0" xfId="13" applyNumberFormat="1" applyFont="1" applyFill="1"/>
    <xf numFmtId="166" fontId="14" fillId="0" borderId="0" xfId="1" applyNumberFormat="1" applyFont="1" applyFill="1" applyAlignment="1">
      <alignment horizontal="right"/>
    </xf>
    <xf numFmtId="170" fontId="9" fillId="0" borderId="0" xfId="13" applyNumberFormat="1" applyFont="1" applyFill="1"/>
    <xf numFmtId="3" fontId="14" fillId="0" borderId="0" xfId="13" applyNumberFormat="1" applyFont="1" applyFill="1"/>
    <xf numFmtId="1" fontId="14" fillId="0" borderId="0" xfId="13" applyNumberFormat="1" applyFont="1" applyFill="1"/>
    <xf numFmtId="3" fontId="14" fillId="0" borderId="0" xfId="6" applyNumberFormat="1" applyFont="1" applyFill="1" applyAlignment="1">
      <alignment horizontal="right"/>
    </xf>
    <xf numFmtId="3" fontId="9" fillId="0" borderId="0" xfId="6" applyNumberFormat="1" applyFont="1" applyFill="1" applyAlignment="1"/>
    <xf numFmtId="171" fontId="9" fillId="0" borderId="0" xfId="13" applyNumberFormat="1" applyFont="1" applyFill="1"/>
    <xf numFmtId="172" fontId="9" fillId="0" borderId="0" xfId="13" applyNumberFormat="1" applyFont="1" applyFill="1"/>
    <xf numFmtId="1" fontId="9" fillId="0" borderId="0" xfId="13" applyNumberFormat="1" applyFont="1" applyFill="1" applyBorder="1" applyAlignment="1">
      <alignment horizontal="left"/>
    </xf>
    <xf numFmtId="167" fontId="9" fillId="0" borderId="0" xfId="13" applyNumberFormat="1" applyFont="1" applyFill="1"/>
    <xf numFmtId="173" fontId="9" fillId="0" borderId="0" xfId="13" applyNumberFormat="1" applyFont="1" applyFill="1"/>
    <xf numFmtId="0" fontId="9" fillId="0" borderId="0" xfId="13" applyFont="1" applyFill="1" applyAlignment="1">
      <alignment horizontal="right"/>
    </xf>
    <xf numFmtId="165" fontId="14" fillId="0" borderId="0" xfId="6" applyNumberFormat="1" applyFont="1" applyFill="1" applyBorder="1" applyAlignment="1">
      <alignment horizontal="right"/>
    </xf>
    <xf numFmtId="3" fontId="14" fillId="0" borderId="0" xfId="6" applyNumberFormat="1" applyFont="1" applyFill="1" applyBorder="1" applyAlignment="1"/>
    <xf numFmtId="1" fontId="18" fillId="0" borderId="1" xfId="14" applyNumberFormat="1" applyFont="1" applyFill="1" applyBorder="1" applyAlignment="1">
      <alignment horizontal="left" indent="3"/>
    </xf>
    <xf numFmtId="0" fontId="18" fillId="0" borderId="1" xfId="13" applyFont="1" applyFill="1" applyBorder="1" applyAlignment="1"/>
    <xf numFmtId="0" fontId="18" fillId="0" borderId="0" xfId="13" applyFont="1" applyFill="1"/>
    <xf numFmtId="1" fontId="18" fillId="0" borderId="0" xfId="14" applyNumberFormat="1" applyFont="1" applyFill="1" applyBorder="1" applyAlignment="1">
      <alignment horizontal="left" indent="3"/>
    </xf>
    <xf numFmtId="166" fontId="18" fillId="0" borderId="0" xfId="1" applyNumberFormat="1" applyFont="1" applyFill="1" applyAlignment="1"/>
    <xf numFmtId="0" fontId="9" fillId="0" borderId="0" xfId="14" applyFont="1" applyFill="1" applyBorder="1"/>
    <xf numFmtId="4" fontId="9" fillId="0" borderId="0" xfId="1" applyNumberFormat="1" applyFont="1" applyFill="1" applyAlignment="1"/>
    <xf numFmtId="175" fontId="9" fillId="0" borderId="0" xfId="1" applyNumberFormat="1" applyFont="1" applyFill="1" applyAlignment="1"/>
    <xf numFmtId="166" fontId="10" fillId="0" borderId="0" xfId="6" applyNumberFormat="1" applyFill="1"/>
    <xf numFmtId="0" fontId="9" fillId="0" borderId="0" xfId="6" applyFont="1" applyFill="1"/>
    <xf numFmtId="0" fontId="9" fillId="0" borderId="3" xfId="16" applyFont="1" applyFill="1" applyBorder="1"/>
    <xf numFmtId="0" fontId="9" fillId="0" borderId="0" xfId="16" applyFont="1" applyFill="1" applyBorder="1"/>
    <xf numFmtId="0" fontId="14" fillId="0" borderId="0" xfId="6" applyFont="1" applyFill="1"/>
    <xf numFmtId="167" fontId="14" fillId="0" borderId="0" xfId="1" applyNumberFormat="1" applyFont="1" applyFill="1" applyAlignment="1">
      <alignment horizontal="right"/>
    </xf>
    <xf numFmtId="3" fontId="14" fillId="2" borderId="0" xfId="6" applyNumberFormat="1" applyFont="1" applyFill="1" applyAlignment="1"/>
    <xf numFmtId="3" fontId="14" fillId="0" borderId="0" xfId="6" applyNumberFormat="1" applyFont="1" applyFill="1" applyAlignment="1"/>
    <xf numFmtId="0" fontId="9" fillId="2" borderId="0" xfId="13" applyFont="1" applyFill="1"/>
    <xf numFmtId="0" fontId="9" fillId="0" borderId="0" xfId="6" applyFont="1" applyFill="1" applyAlignment="1">
      <alignment horizontal="left" indent="2"/>
    </xf>
    <xf numFmtId="167" fontId="9" fillId="0" borderId="0" xfId="1" applyNumberFormat="1" applyFont="1" applyFill="1" applyAlignment="1">
      <alignment horizontal="right"/>
    </xf>
    <xf numFmtId="2" fontId="9" fillId="0" borderId="0" xfId="6" applyNumberFormat="1" applyFont="1" applyFill="1"/>
    <xf numFmtId="0" fontId="9" fillId="0" borderId="0" xfId="6" applyFont="1" applyFill="1" applyAlignment="1">
      <alignment horizontal="left" indent="4"/>
    </xf>
    <xf numFmtId="3" fontId="14" fillId="0" borderId="0" xfId="6" applyNumberFormat="1" applyFont="1" applyFill="1" applyAlignment="1">
      <alignment horizontal="left" indent="1"/>
    </xf>
    <xf numFmtId="176" fontId="9" fillId="0" borderId="0" xfId="6" applyNumberFormat="1" applyFont="1" applyFill="1"/>
    <xf numFmtId="177" fontId="9" fillId="0" borderId="0" xfId="6" applyNumberFormat="1" applyFont="1" applyFill="1"/>
    <xf numFmtId="1" fontId="9" fillId="0" borderId="0" xfId="13" applyNumberFormat="1" applyFont="1" applyFill="1" applyBorder="1" applyAlignment="1">
      <alignment horizontal="left" indent="1"/>
    </xf>
    <xf numFmtId="3" fontId="9" fillId="0" borderId="0" xfId="6" applyNumberFormat="1" applyFont="1" applyFill="1"/>
    <xf numFmtId="165" fontId="9" fillId="0" borderId="0" xfId="6" applyNumberFormat="1" applyFont="1" applyFill="1"/>
    <xf numFmtId="167" fontId="14" fillId="0" borderId="0" xfId="6" applyNumberFormat="1" applyFont="1" applyFill="1" applyBorder="1"/>
    <xf numFmtId="3" fontId="14" fillId="0" borderId="1" xfId="6" applyNumberFormat="1" applyFont="1" applyFill="1" applyBorder="1" applyAlignment="1"/>
    <xf numFmtId="167" fontId="9" fillId="0" borderId="1" xfId="6" applyNumberFormat="1" applyFont="1" applyFill="1" applyBorder="1" applyAlignment="1"/>
    <xf numFmtId="0" fontId="9" fillId="0" borderId="0" xfId="15" applyFont="1" applyFill="1" applyBorder="1"/>
    <xf numFmtId="3" fontId="9" fillId="0" borderId="0" xfId="1" applyNumberFormat="1" applyFont="1" applyFill="1" applyAlignment="1">
      <alignment horizontal="center"/>
    </xf>
    <xf numFmtId="166" fontId="9" fillId="0" borderId="0" xfId="13" applyNumberFormat="1" applyFont="1" applyFill="1"/>
    <xf numFmtId="174" fontId="9" fillId="0" borderId="0" xfId="6" applyNumberFormat="1" applyFont="1" applyFill="1" applyAlignment="1">
      <alignment horizontal="right"/>
    </xf>
    <xf numFmtId="0" fontId="25" fillId="0" borderId="0" xfId="17" applyFont="1" applyFill="1"/>
    <xf numFmtId="0" fontId="26" fillId="0" borderId="0" xfId="17" applyFont="1" applyFill="1"/>
    <xf numFmtId="3" fontId="26" fillId="0" borderId="0" xfId="17" applyNumberFormat="1" applyFont="1" applyFill="1"/>
    <xf numFmtId="0" fontId="9" fillId="0" borderId="3" xfId="17" applyFont="1" applyFill="1" applyBorder="1"/>
    <xf numFmtId="0" fontId="14" fillId="0" borderId="3" xfId="17" applyFont="1" applyFill="1" applyBorder="1" applyAlignment="1">
      <alignment horizontal="right" vertical="center" wrapText="1"/>
    </xf>
    <xf numFmtId="0" fontId="24" fillId="0" borderId="0" xfId="17" applyFont="1" applyFill="1" applyAlignment="1">
      <alignment vertical="top"/>
    </xf>
    <xf numFmtId="0" fontId="24" fillId="0" borderId="0" xfId="17" applyFont="1" applyFill="1" applyAlignment="1">
      <alignment horizontal="right"/>
    </xf>
    <xf numFmtId="0" fontId="9" fillId="0" borderId="0" xfId="12" applyFont="1" applyFill="1" applyAlignment="1">
      <alignment horizontal="right"/>
    </xf>
    <xf numFmtId="0" fontId="27" fillId="0" borderId="0" xfId="17" applyFont="1" applyFill="1" applyBorder="1"/>
    <xf numFmtId="3" fontId="27" fillId="0" borderId="0" xfId="17" applyNumberFormat="1" applyFont="1" applyFill="1" applyBorder="1" applyAlignment="1">
      <alignment horizontal="right"/>
    </xf>
    <xf numFmtId="3" fontId="14" fillId="0" borderId="0" xfId="12" applyNumberFormat="1" applyFont="1" applyFill="1" applyAlignment="1">
      <alignment horizontal="right"/>
    </xf>
    <xf numFmtId="0" fontId="27" fillId="0" borderId="0" xfId="17" applyFont="1" applyFill="1" applyBorder="1" applyAlignment="1">
      <alignment horizontal="left"/>
    </xf>
    <xf numFmtId="3" fontId="14" fillId="0" borderId="0" xfId="17" applyNumberFormat="1" applyFont="1" applyFill="1" applyBorder="1" applyAlignment="1">
      <alignment horizontal="right"/>
    </xf>
    <xf numFmtId="0" fontId="9" fillId="0" borderId="0" xfId="17" applyFont="1" applyFill="1" applyAlignment="1">
      <alignment horizontal="right"/>
    </xf>
    <xf numFmtId="3" fontId="9" fillId="0" borderId="0" xfId="17" applyNumberFormat="1" applyFont="1" applyFill="1" applyAlignment="1">
      <alignment horizontal="right"/>
    </xf>
    <xf numFmtId="0" fontId="27" fillId="0" borderId="0" xfId="17" applyFont="1" applyFill="1" applyBorder="1" applyAlignment="1">
      <alignment horizontal="left" indent="2"/>
    </xf>
    <xf numFmtId="0" fontId="24" fillId="0" borderId="0" xfId="17" applyFont="1" applyFill="1" applyBorder="1" applyAlignment="1">
      <alignment horizontal="left" indent="4"/>
    </xf>
    <xf numFmtId="3" fontId="9" fillId="0" borderId="0" xfId="17" applyNumberFormat="1" applyFont="1" applyFill="1" applyBorder="1" applyAlignment="1">
      <alignment horizontal="right"/>
    </xf>
    <xf numFmtId="0" fontId="28" fillId="0" borderId="0" xfId="17" applyFont="1" applyFill="1" applyBorder="1" applyAlignment="1">
      <alignment horizontal="left" indent="5"/>
    </xf>
    <xf numFmtId="0" fontId="24" fillId="0" borderId="0" xfId="17" applyFont="1" applyFill="1" applyBorder="1"/>
    <xf numFmtId="0" fontId="9" fillId="0" borderId="0" xfId="17" applyFont="1" applyFill="1" applyBorder="1" applyAlignment="1">
      <alignment horizontal="right"/>
    </xf>
    <xf numFmtId="0" fontId="24" fillId="0" borderId="0" xfId="17" applyFont="1" applyFill="1" applyBorder="1" applyAlignment="1">
      <alignment horizontal="right"/>
    </xf>
    <xf numFmtId="3" fontId="24" fillId="0" borderId="0" xfId="17" applyNumberFormat="1" applyFont="1" applyFill="1" applyBorder="1" applyAlignment="1">
      <alignment horizontal="right"/>
    </xf>
    <xf numFmtId="3" fontId="25" fillId="0" borderId="0" xfId="17" applyNumberFormat="1" applyFont="1" applyFill="1"/>
    <xf numFmtId="0" fontId="24" fillId="0" borderId="0" xfId="17" applyFont="1" applyFill="1"/>
    <xf numFmtId="165" fontId="14" fillId="0" borderId="0" xfId="12" applyNumberFormat="1" applyFont="1" applyFill="1" applyAlignment="1">
      <alignment horizontal="right"/>
    </xf>
    <xf numFmtId="0" fontId="9" fillId="0" borderId="0" xfId="12" applyFont="1" applyFill="1"/>
    <xf numFmtId="0" fontId="9" fillId="0" borderId="0" xfId="12" applyFont="1" applyFill="1" applyBorder="1"/>
    <xf numFmtId="0" fontId="14" fillId="0" borderId="3" xfId="12" applyFont="1" applyFill="1" applyBorder="1" applyAlignment="1">
      <alignment horizontal="right"/>
    </xf>
    <xf numFmtId="0" fontId="9" fillId="0" borderId="0" xfId="12" applyFont="1" applyFill="1" applyBorder="1" applyAlignment="1">
      <alignment horizontal="right"/>
    </xf>
    <xf numFmtId="0" fontId="14" fillId="0" borderId="0" xfId="10" applyFont="1" applyFill="1" applyBorder="1" applyAlignment="1">
      <alignment horizontal="right" vertical="center"/>
    </xf>
    <xf numFmtId="0" fontId="14" fillId="0" borderId="0" xfId="12" applyFont="1" applyFill="1"/>
    <xf numFmtId="3" fontId="9" fillId="0" borderId="0" xfId="12" applyNumberFormat="1" applyFont="1" applyFill="1"/>
    <xf numFmtId="167" fontId="14" fillId="0" borderId="0" xfId="12" applyNumberFormat="1" applyFont="1" applyFill="1" applyBorder="1" applyAlignment="1">
      <alignment horizontal="right"/>
    </xf>
    <xf numFmtId="0" fontId="14" fillId="0" borderId="0" xfId="12" applyFont="1" applyFill="1" applyAlignment="1">
      <alignment horizontal="left"/>
    </xf>
    <xf numFmtId="167" fontId="9" fillId="0" borderId="0" xfId="12" applyNumberFormat="1" applyFont="1" applyFill="1" applyBorder="1" applyAlignment="1">
      <alignment horizontal="right"/>
    </xf>
    <xf numFmtId="166" fontId="9" fillId="0" borderId="0" xfId="12" applyNumberFormat="1" applyFont="1" applyFill="1"/>
    <xf numFmtId="0" fontId="9" fillId="0" borderId="1" xfId="13" applyFont="1" applyFill="1" applyBorder="1"/>
    <xf numFmtId="0" fontId="9" fillId="0" borderId="0" xfId="12" applyFont="1" applyFill="1" applyAlignment="1">
      <alignment horizontal="center"/>
    </xf>
    <xf numFmtId="0" fontId="9" fillId="0" borderId="0" xfId="12" applyFont="1" applyFill="1" applyBorder="1" applyAlignment="1">
      <alignment horizontal="center"/>
    </xf>
    <xf numFmtId="3" fontId="9" fillId="0" borderId="0" xfId="1" applyNumberFormat="1" applyFont="1" applyFill="1" applyBorder="1" applyAlignment="1">
      <alignment horizontal="center"/>
    </xf>
    <xf numFmtId="165" fontId="9" fillId="0" borderId="0" xfId="13" applyNumberFormat="1" applyFont="1" applyFill="1"/>
    <xf numFmtId="165" fontId="9" fillId="0" borderId="0" xfId="12" applyNumberFormat="1" applyFont="1" applyFill="1" applyAlignment="1">
      <alignment horizontal="right"/>
    </xf>
    <xf numFmtId="0" fontId="31" fillId="0" borderId="0" xfId="18" applyFont="1" applyFill="1"/>
    <xf numFmtId="3" fontId="31" fillId="0" borderId="0" xfId="18" applyNumberFormat="1" applyFont="1" applyFill="1"/>
    <xf numFmtId="0" fontId="31" fillId="0" borderId="0" xfId="18" applyFont="1" applyFill="1" applyBorder="1"/>
    <xf numFmtId="0" fontId="31" fillId="0" borderId="0" xfId="18" applyFont="1" applyFill="1" applyAlignment="1">
      <alignment horizontal="right"/>
    </xf>
    <xf numFmtId="0" fontId="31" fillId="0" borderId="0" xfId="18" applyFont="1" applyFill="1" applyBorder="1" applyAlignment="1">
      <alignment horizontal="right"/>
    </xf>
    <xf numFmtId="0" fontId="32" fillId="0" borderId="0" xfId="18" applyFont="1" applyFill="1"/>
    <xf numFmtId="167" fontId="32" fillId="0" borderId="0" xfId="18" applyNumberFormat="1" applyFont="1" applyFill="1" applyAlignment="1">
      <alignment horizontal="right"/>
    </xf>
    <xf numFmtId="4" fontId="31" fillId="0" borderId="0" xfId="18" applyNumberFormat="1" applyFont="1" applyFill="1"/>
    <xf numFmtId="167" fontId="9" fillId="0" borderId="0" xfId="18" applyNumberFormat="1" applyFont="1" applyFill="1" applyAlignment="1">
      <alignment horizontal="right"/>
    </xf>
    <xf numFmtId="167" fontId="14" fillId="0" borderId="0" xfId="18" applyNumberFormat="1" applyFont="1" applyFill="1" applyAlignment="1">
      <alignment horizontal="right"/>
    </xf>
    <xf numFmtId="0" fontId="9" fillId="0" borderId="0" xfId="18" applyFont="1" applyFill="1"/>
    <xf numFmtId="0" fontId="9" fillId="0" borderId="0" xfId="18" applyFont="1" applyFill="1" applyBorder="1"/>
    <xf numFmtId="167" fontId="9" fillId="0" borderId="0" xfId="18" applyNumberFormat="1" applyFont="1" applyFill="1" applyBorder="1" applyAlignment="1">
      <alignment horizontal="right"/>
    </xf>
    <xf numFmtId="172" fontId="9" fillId="0" borderId="0" xfId="1" applyNumberFormat="1" applyFont="1" applyFill="1" applyAlignment="1">
      <alignment horizontal="center"/>
    </xf>
    <xf numFmtId="0" fontId="16" fillId="0" borderId="0" xfId="11" applyFont="1" applyFill="1" applyBorder="1"/>
    <xf numFmtId="0" fontId="16" fillId="0" borderId="0" xfId="11" applyFont="1" applyFill="1"/>
    <xf numFmtId="0" fontId="9" fillId="0" borderId="0" xfId="11" applyFont="1" applyFill="1" applyBorder="1"/>
    <xf numFmtId="3" fontId="31" fillId="0" borderId="0" xfId="18" applyNumberFormat="1" applyFont="1" applyFill="1" applyAlignment="1">
      <alignment horizontal="center"/>
    </xf>
    <xf numFmtId="0" fontId="32" fillId="0" borderId="0" xfId="18" applyFont="1" applyFill="1" applyBorder="1"/>
    <xf numFmtId="165" fontId="31" fillId="0" borderId="0" xfId="19" applyNumberFormat="1" applyFont="1" applyFill="1" applyBorder="1"/>
    <xf numFmtId="165" fontId="31" fillId="0" borderId="0" xfId="19" applyNumberFormat="1" applyFont="1" applyFill="1"/>
    <xf numFmtId="166" fontId="34" fillId="0" borderId="0" xfId="18" applyNumberFormat="1" applyFont="1" applyFill="1" applyBorder="1"/>
    <xf numFmtId="0" fontId="35" fillId="0" borderId="0" xfId="18" applyFont="1" applyFill="1"/>
    <xf numFmtId="0" fontId="31" fillId="2" borderId="0" xfId="18" applyFont="1" applyFill="1"/>
    <xf numFmtId="165" fontId="31" fillId="2" borderId="0" xfId="18" applyNumberFormat="1" applyFont="1" applyFill="1"/>
    <xf numFmtId="165" fontId="14" fillId="0" borderId="0" xfId="18" applyNumberFormat="1" applyFont="1" applyFill="1" applyAlignment="1">
      <alignment horizontal="right"/>
    </xf>
    <xf numFmtId="165" fontId="9" fillId="0" borderId="0" xfId="18" applyNumberFormat="1" applyFont="1" applyFill="1" applyAlignment="1">
      <alignment horizontal="right"/>
    </xf>
    <xf numFmtId="0" fontId="31" fillId="2" borderId="0" xfId="18" applyFont="1" applyFill="1" applyBorder="1"/>
    <xf numFmtId="0" fontId="9" fillId="2" borderId="0" xfId="6" applyFont="1" applyFill="1"/>
    <xf numFmtId="0" fontId="9" fillId="2" borderId="0" xfId="11" applyFont="1" applyFill="1"/>
    <xf numFmtId="0" fontId="9" fillId="0" borderId="3" xfId="11" applyFont="1" applyFill="1" applyBorder="1"/>
    <xf numFmtId="171" fontId="9" fillId="0" borderId="0" xfId="11" applyNumberFormat="1" applyFont="1" applyFill="1" applyAlignment="1">
      <alignment horizontal="right"/>
    </xf>
    <xf numFmtId="0" fontId="9" fillId="0" borderId="0" xfId="11" applyFont="1" applyFill="1" applyAlignment="1">
      <alignment horizontal="right"/>
    </xf>
    <xf numFmtId="0" fontId="14" fillId="0" borderId="0" xfId="11" applyFont="1" applyFill="1" applyBorder="1"/>
    <xf numFmtId="167" fontId="14" fillId="0" borderId="0" xfId="11" applyNumberFormat="1" applyFont="1" applyFill="1" applyBorder="1" applyAlignment="1">
      <alignment horizontal="right"/>
    </xf>
    <xf numFmtId="170" fontId="9" fillId="2" borderId="0" xfId="11" applyNumberFormat="1" applyFont="1" applyFill="1"/>
    <xf numFmtId="1" fontId="9" fillId="2" borderId="0" xfId="11" applyNumberFormat="1" applyFont="1" applyFill="1"/>
    <xf numFmtId="178" fontId="9" fillId="2" borderId="0" xfId="11" applyNumberFormat="1" applyFont="1" applyFill="1"/>
    <xf numFmtId="179" fontId="9" fillId="2" borderId="0" xfId="11" applyNumberFormat="1" applyFont="1" applyFill="1"/>
    <xf numFmtId="0" fontId="14" fillId="2" borderId="0" xfId="11" applyFont="1" applyFill="1"/>
    <xf numFmtId="167" fontId="9" fillId="0" borderId="0" xfId="11" applyNumberFormat="1" applyFont="1" applyFill="1" applyBorder="1" applyAlignment="1">
      <alignment horizontal="right"/>
    </xf>
    <xf numFmtId="1" fontId="14" fillId="2" borderId="0" xfId="11" applyNumberFormat="1" applyFont="1" applyFill="1"/>
    <xf numFmtId="0" fontId="16" fillId="2" borderId="0" xfId="11" applyFont="1" applyFill="1"/>
    <xf numFmtId="173" fontId="9" fillId="2" borderId="0" xfId="11" applyNumberFormat="1" applyFont="1" applyFill="1"/>
    <xf numFmtId="0" fontId="9" fillId="0" borderId="0" xfId="6" applyFont="1" applyFill="1" applyAlignment="1">
      <alignment horizontal="left" indent="1"/>
    </xf>
    <xf numFmtId="0" fontId="9" fillId="0" borderId="0" xfId="11" applyFont="1" applyFill="1" applyBorder="1" applyAlignment="1">
      <alignment horizontal="left" indent="1"/>
    </xf>
    <xf numFmtId="0" fontId="9" fillId="0" borderId="0" xfId="6" applyFont="1" applyFill="1" applyBorder="1" applyAlignment="1">
      <alignment horizontal="left" indent="1"/>
    </xf>
    <xf numFmtId="180" fontId="9" fillId="2" borderId="0" xfId="11" applyNumberFormat="1" applyFont="1" applyFill="1"/>
    <xf numFmtId="0" fontId="9" fillId="0" borderId="1" xfId="11" applyFont="1" applyFill="1" applyBorder="1"/>
    <xf numFmtId="1" fontId="9" fillId="0" borderId="1" xfId="6" applyNumberFormat="1" applyFont="1" applyFill="1" applyBorder="1" applyAlignment="1">
      <alignment horizontal="right"/>
    </xf>
    <xf numFmtId="0" fontId="37" fillId="2" borderId="0" xfId="11" applyFont="1" applyFill="1" applyBorder="1"/>
    <xf numFmtId="167" fontId="9" fillId="2" borderId="0" xfId="11" applyNumberFormat="1" applyFont="1" applyFill="1"/>
    <xf numFmtId="0" fontId="10" fillId="0" borderId="0" xfId="6"/>
    <xf numFmtId="172" fontId="9" fillId="2" borderId="0" xfId="1" applyNumberFormat="1" applyFont="1" applyFill="1"/>
    <xf numFmtId="3" fontId="9" fillId="2" borderId="0" xfId="1" applyNumberFormat="1" applyFont="1" applyFill="1"/>
    <xf numFmtId="3" fontId="19" fillId="2" borderId="0" xfId="1" applyNumberFormat="1" applyFont="1" applyFill="1"/>
    <xf numFmtId="166" fontId="14" fillId="0" borderId="0" xfId="11" applyNumberFormat="1" applyFont="1" applyFill="1" applyBorder="1" applyAlignment="1">
      <alignment horizontal="right"/>
    </xf>
    <xf numFmtId="166" fontId="14" fillId="0" borderId="0" xfId="6" applyNumberFormat="1" applyFont="1" applyFill="1" applyAlignment="1"/>
    <xf numFmtId="166" fontId="9" fillId="0" borderId="0" xfId="6" applyNumberFormat="1" applyFont="1" applyFill="1" applyAlignment="1"/>
    <xf numFmtId="166" fontId="9" fillId="0" borderId="0" xfId="11" applyNumberFormat="1" applyFont="1" applyFill="1" applyBorder="1" applyAlignment="1">
      <alignment horizontal="right"/>
    </xf>
    <xf numFmtId="0" fontId="9" fillId="0" borderId="0" xfId="20" applyFont="1" applyFill="1"/>
    <xf numFmtId="0" fontId="38" fillId="0" borderId="3" xfId="20" applyNumberFormat="1" applyFont="1" applyFill="1" applyBorder="1"/>
    <xf numFmtId="0" fontId="38" fillId="0" borderId="2" xfId="20" applyNumberFormat="1" applyFont="1" applyFill="1" applyBorder="1"/>
    <xf numFmtId="0" fontId="9" fillId="0" borderId="0" xfId="20" applyFont="1" applyFill="1" applyAlignment="1">
      <alignment horizontal="right"/>
    </xf>
    <xf numFmtId="0" fontId="14" fillId="0" borderId="0" xfId="20" applyNumberFormat="1" applyFont="1" applyFill="1" applyBorder="1" applyAlignment="1">
      <alignment horizontal="left"/>
    </xf>
    <xf numFmtId="167" fontId="14" fillId="0" borderId="0" xfId="21" applyNumberFormat="1" applyFont="1" applyFill="1" applyBorder="1" applyAlignment="1">
      <alignment horizontal="right"/>
    </xf>
    <xf numFmtId="2" fontId="9" fillId="0" borderId="0" xfId="20" applyNumberFormat="1" applyFont="1" applyFill="1"/>
    <xf numFmtId="167" fontId="9" fillId="0" borderId="0" xfId="20" applyNumberFormat="1" applyFont="1" applyFill="1"/>
    <xf numFmtId="0" fontId="14" fillId="0" borderId="0" xfId="20" applyNumberFormat="1" applyFont="1" applyFill="1" applyBorder="1"/>
    <xf numFmtId="0" fontId="9" fillId="0" borderId="0" xfId="20" applyNumberFormat="1" applyFont="1" applyFill="1" applyBorder="1" applyAlignment="1">
      <alignment horizontal="left" indent="1"/>
    </xf>
    <xf numFmtId="167" fontId="9" fillId="0" borderId="0" xfId="21" applyNumberFormat="1" applyFont="1" applyFill="1" applyBorder="1" applyAlignment="1">
      <alignment horizontal="right"/>
    </xf>
    <xf numFmtId="3" fontId="9" fillId="0" borderId="0" xfId="20" applyNumberFormat="1" applyFont="1" applyFill="1" applyAlignment="1">
      <alignment horizontal="right"/>
    </xf>
    <xf numFmtId="1" fontId="9" fillId="0" borderId="0" xfId="20" applyNumberFormat="1" applyFont="1" applyFill="1" applyAlignment="1">
      <alignment horizontal="right"/>
    </xf>
    <xf numFmtId="0" fontId="14" fillId="0" borderId="0" xfId="20" applyNumberFormat="1" applyFont="1" applyFill="1" applyBorder="1" applyAlignment="1">
      <alignment horizontal="left" indent="1"/>
    </xf>
    <xf numFmtId="0" fontId="14" fillId="0" borderId="1" xfId="20" applyNumberFormat="1" applyFont="1" applyFill="1" applyBorder="1" applyAlignment="1">
      <alignment horizontal="left"/>
    </xf>
    <xf numFmtId="3" fontId="9" fillId="0" borderId="1" xfId="20" applyNumberFormat="1" applyFont="1" applyFill="1" applyBorder="1" applyAlignment="1"/>
    <xf numFmtId="0" fontId="9" fillId="0" borderId="0" xfId="20" applyNumberFormat="1" applyFont="1" applyFill="1" applyBorder="1"/>
    <xf numFmtId="166" fontId="14" fillId="0" borderId="0" xfId="21" applyNumberFormat="1" applyFont="1" applyFill="1" applyBorder="1" applyAlignment="1">
      <alignment horizontal="right"/>
    </xf>
    <xf numFmtId="166" fontId="9" fillId="0" borderId="0" xfId="20" applyNumberFormat="1" applyFont="1" applyFill="1" applyAlignment="1">
      <alignment horizontal="right"/>
    </xf>
    <xf numFmtId="166" fontId="9" fillId="0" borderId="0" xfId="21" applyNumberFormat="1" applyFont="1" applyFill="1" applyBorder="1" applyAlignment="1">
      <alignment horizontal="right"/>
    </xf>
    <xf numFmtId="0" fontId="9" fillId="0" borderId="2" xfId="22" applyFont="1" applyFill="1" applyBorder="1" applyAlignment="1">
      <alignment vertical="center"/>
    </xf>
    <xf numFmtId="0" fontId="14" fillId="0" borderId="2" xfId="22" applyFont="1" applyFill="1" applyBorder="1" applyAlignment="1">
      <alignment horizontal="center" vertical="center"/>
    </xf>
    <xf numFmtId="0" fontId="9" fillId="0" borderId="1" xfId="22" applyFont="1" applyFill="1" applyBorder="1" applyAlignment="1">
      <alignment vertical="center"/>
    </xf>
    <xf numFmtId="0" fontId="9" fillId="0" borderId="0" xfId="22" applyFont="1" applyFill="1" applyBorder="1"/>
    <xf numFmtId="0" fontId="14" fillId="0" borderId="0" xfId="22" applyFont="1" applyFill="1" applyBorder="1" applyAlignment="1">
      <alignment horizontal="center"/>
    </xf>
    <xf numFmtId="166" fontId="9" fillId="0" borderId="0" xfId="24" applyNumberFormat="1" applyFont="1" applyFill="1" applyBorder="1" applyAlignment="1">
      <alignment horizontal="right"/>
    </xf>
    <xf numFmtId="0" fontId="9" fillId="0" borderId="1" xfId="22" applyFont="1" applyFill="1" applyBorder="1"/>
    <xf numFmtId="0" fontId="32" fillId="0" borderId="0" xfId="18" applyFont="1" applyFill="1" applyBorder="1" applyAlignment="1">
      <alignment horizontal="right"/>
    </xf>
    <xf numFmtId="165" fontId="36" fillId="0" borderId="0" xfId="18" applyNumberFormat="1" applyFont="1" applyFill="1" applyAlignment="1">
      <alignment horizontal="right"/>
    </xf>
    <xf numFmtId="165" fontId="32" fillId="0" borderId="0" xfId="18" applyNumberFormat="1" applyFont="1" applyFill="1" applyAlignment="1">
      <alignment horizontal="right"/>
    </xf>
    <xf numFmtId="0" fontId="18" fillId="0" borderId="0" xfId="6" applyFont="1" applyFill="1"/>
    <xf numFmtId="2" fontId="18" fillId="0" borderId="0" xfId="6" applyNumberFormat="1" applyFont="1" applyFill="1"/>
    <xf numFmtId="3" fontId="24" fillId="0" borderId="0" xfId="17" applyNumberFormat="1" applyFont="1" applyFill="1" applyAlignment="1">
      <alignment horizontal="center"/>
    </xf>
    <xf numFmtId="0" fontId="25" fillId="0" borderId="0" xfId="17" applyFont="1" applyFill="1" applyAlignment="1">
      <alignment horizontal="center"/>
    </xf>
    <xf numFmtId="0" fontId="9" fillId="0" borderId="0" xfId="12" applyFont="1" applyFill="1" applyAlignment="1">
      <alignment horizontal="center"/>
    </xf>
    <xf numFmtId="0" fontId="9" fillId="0" borderId="0" xfId="18" applyFont="1" applyFill="1" applyAlignment="1">
      <alignment horizontal="center" vertical="center"/>
    </xf>
    <xf numFmtId="167" fontId="9" fillId="0" borderId="0" xfId="6" applyNumberFormat="1" applyFont="1" applyFill="1" applyAlignment="1">
      <alignment horizontal="center"/>
    </xf>
    <xf numFmtId="0" fontId="9" fillId="0" borderId="0" xfId="13" applyFont="1" applyFill="1" applyAlignment="1">
      <alignment horizontal="center"/>
    </xf>
    <xf numFmtId="167" fontId="9" fillId="0" borderId="1" xfId="6" applyNumberFormat="1" applyFont="1" applyFill="1" applyBorder="1" applyAlignment="1">
      <alignment horizontal="center"/>
    </xf>
    <xf numFmtId="0" fontId="9" fillId="0" borderId="1" xfId="13" applyFont="1" applyFill="1" applyBorder="1" applyAlignment="1">
      <alignment horizontal="center"/>
    </xf>
    <xf numFmtId="165" fontId="14" fillId="0" borderId="0" xfId="6" applyNumberFormat="1" applyFont="1" applyFill="1" applyAlignment="1">
      <alignment horizontal="center"/>
    </xf>
    <xf numFmtId="0" fontId="9" fillId="0" borderId="0" xfId="13" applyFont="1" applyFill="1" applyBorder="1" applyAlignment="1">
      <alignment horizontal="center"/>
    </xf>
    <xf numFmtId="0" fontId="18" fillId="0" borderId="1" xfId="13" applyFont="1" applyFill="1" applyBorder="1" applyAlignment="1">
      <alignment horizontal="center"/>
    </xf>
    <xf numFmtId="166" fontId="18" fillId="0" borderId="0" xfId="1" applyNumberFormat="1" applyFont="1" applyFill="1" applyAlignment="1">
      <alignment horizontal="center"/>
    </xf>
    <xf numFmtId="174" fontId="20" fillId="0" borderId="0" xfId="6" applyNumberFormat="1" applyFont="1" applyFill="1" applyBorder="1" applyAlignment="1">
      <alignment horizontal="center"/>
    </xf>
    <xf numFmtId="175" fontId="21" fillId="0" borderId="0" xfId="1" applyNumberFormat="1" applyFont="1" applyFill="1" applyAlignment="1">
      <alignment horizontal="center"/>
    </xf>
    <xf numFmtId="1" fontId="23" fillId="0" borderId="0" xfId="6" applyNumberFormat="1" applyFont="1" applyFill="1" applyAlignment="1">
      <alignment horizontal="center"/>
    </xf>
    <xf numFmtId="0" fontId="18" fillId="0" borderId="0" xfId="13" applyFont="1" applyFill="1" applyAlignment="1">
      <alignment horizontal="center"/>
    </xf>
    <xf numFmtId="165" fontId="9" fillId="0" borderId="0" xfId="13" applyNumberFormat="1" applyFont="1" applyFill="1" applyAlignment="1">
      <alignment horizontal="right"/>
    </xf>
    <xf numFmtId="165" fontId="9" fillId="0" borderId="0" xfId="6" applyNumberFormat="1" applyFont="1" applyFill="1" applyAlignment="1">
      <alignment horizontal="right"/>
    </xf>
    <xf numFmtId="165" fontId="32" fillId="0" borderId="0" xfId="18" applyNumberFormat="1" applyFont="1" applyFill="1" applyBorder="1" applyAlignment="1">
      <alignment horizontal="right"/>
    </xf>
    <xf numFmtId="0" fontId="9" fillId="0" borderId="0" xfId="11" applyFont="1" applyFill="1"/>
    <xf numFmtId="165" fontId="9" fillId="0" borderId="0" xfId="20" applyNumberFormat="1" applyFont="1" applyFill="1" applyAlignment="1">
      <alignment horizontal="right"/>
    </xf>
    <xf numFmtId="165" fontId="9" fillId="0" borderId="0" xfId="21" applyNumberFormat="1" applyFont="1" applyFill="1" applyBorder="1" applyAlignment="1">
      <alignment horizontal="right"/>
    </xf>
    <xf numFmtId="166" fontId="9" fillId="0" borderId="0" xfId="20" applyNumberFormat="1" applyFont="1" applyFill="1"/>
    <xf numFmtId="0" fontId="14" fillId="0" borderId="3" xfId="12" applyFont="1" applyFill="1" applyBorder="1" applyAlignment="1">
      <alignment horizontal="center" vertical="center" wrapText="1"/>
    </xf>
    <xf numFmtId="3" fontId="14" fillId="0" borderId="3" xfId="12" applyNumberFormat="1" applyFont="1" applyFill="1" applyBorder="1" applyAlignment="1">
      <alignment horizontal="center" vertical="center" wrapText="1"/>
    </xf>
    <xf numFmtId="0" fontId="41" fillId="0" borderId="0" xfId="1" applyFont="1" applyFill="1" applyAlignment="1">
      <alignment horizontal="center" vertical="center"/>
    </xf>
    <xf numFmtId="164" fontId="9" fillId="0" borderId="0" xfId="28" applyFont="1" applyFill="1"/>
    <xf numFmtId="165" fontId="25" fillId="0" borderId="0" xfId="17" applyNumberFormat="1" applyFont="1" applyFill="1" applyAlignment="1">
      <alignment horizontal="center"/>
    </xf>
    <xf numFmtId="164" fontId="25" fillId="0" borderId="0" xfId="28" applyFont="1" applyFill="1" applyAlignment="1">
      <alignment horizontal="center"/>
    </xf>
    <xf numFmtId="167" fontId="14" fillId="0" borderId="0" xfId="12" applyNumberFormat="1" applyFont="1" applyFill="1" applyAlignment="1">
      <alignment horizontal="right"/>
    </xf>
    <xf numFmtId="167" fontId="9" fillId="0" borderId="0" xfId="12" applyNumberFormat="1" applyFont="1" applyFill="1" applyAlignment="1">
      <alignment horizontal="right"/>
    </xf>
    <xf numFmtId="3" fontId="9" fillId="0" borderId="0" xfId="6" applyNumberFormat="1" applyFont="1" applyFill="1" applyAlignment="1">
      <alignment horizontal="right"/>
    </xf>
    <xf numFmtId="0" fontId="14" fillId="0" borderId="1" xfId="22" applyFont="1" applyFill="1" applyBorder="1" applyAlignment="1">
      <alignment horizontal="center" vertical="center"/>
    </xf>
    <xf numFmtId="167" fontId="9" fillId="0" borderId="0" xfId="23" applyNumberFormat="1" applyFont="1" applyFill="1" applyBorder="1" applyAlignment="1">
      <alignment horizontal="center"/>
    </xf>
    <xf numFmtId="167" fontId="9" fillId="0" borderId="0" xfId="24" applyNumberFormat="1" applyFont="1" applyFill="1" applyBorder="1" applyAlignment="1">
      <alignment horizontal="center"/>
    </xf>
    <xf numFmtId="0" fontId="9" fillId="0" borderId="0" xfId="22" applyFont="1" applyFill="1" applyBorder="1" applyAlignment="1">
      <alignment horizontal="center"/>
    </xf>
    <xf numFmtId="164" fontId="22" fillId="0" borderId="0" xfId="28" applyFont="1" applyFill="1" applyAlignment="1">
      <alignment horizontal="center"/>
    </xf>
    <xf numFmtId="164" fontId="9" fillId="0" borderId="0" xfId="28" applyFont="1" applyFill="1" applyAlignment="1">
      <alignment horizontal="center"/>
    </xf>
    <xf numFmtId="164" fontId="18" fillId="0" borderId="0" xfId="28" applyFont="1" applyFill="1" applyAlignment="1">
      <alignment horizontal="center"/>
    </xf>
    <xf numFmtId="3" fontId="16" fillId="0" borderId="0" xfId="17" applyNumberFormat="1" applyFont="1" applyFill="1" applyBorder="1" applyAlignment="1">
      <alignment horizontal="right"/>
    </xf>
    <xf numFmtId="165" fontId="27" fillId="0" borderId="0" xfId="17" applyNumberFormat="1" applyFont="1" applyFill="1" applyBorder="1" applyAlignment="1">
      <alignment horizontal="right"/>
    </xf>
    <xf numFmtId="165" fontId="14" fillId="0" borderId="0" xfId="17" applyNumberFormat="1" applyFont="1" applyFill="1" applyBorder="1" applyAlignment="1">
      <alignment horizontal="right"/>
    </xf>
    <xf numFmtId="165" fontId="9" fillId="0" borderId="0" xfId="17" applyNumberFormat="1" applyFont="1" applyFill="1" applyAlignment="1">
      <alignment horizontal="right"/>
    </xf>
    <xf numFmtId="165" fontId="9" fillId="0" borderId="0" xfId="17" applyNumberFormat="1" applyFont="1" applyFill="1" applyBorder="1" applyAlignment="1">
      <alignment horizontal="right"/>
    </xf>
    <xf numFmtId="165" fontId="24" fillId="0" borderId="0" xfId="17" applyNumberFormat="1" applyFont="1" applyFill="1" applyBorder="1" applyAlignment="1">
      <alignment horizontal="right"/>
    </xf>
    <xf numFmtId="0" fontId="9" fillId="0" borderId="3" xfId="11" applyFont="1" applyFill="1" applyBorder="1" applyAlignment="1">
      <alignment horizontal="center"/>
    </xf>
    <xf numFmtId="4" fontId="32" fillId="0" borderId="0" xfId="18" applyNumberFormat="1" applyFont="1" applyFill="1" applyAlignment="1">
      <alignment horizontal="center" vertical="center"/>
    </xf>
    <xf numFmtId="165" fontId="31" fillId="0" borderId="0" xfId="18" applyNumberFormat="1" applyFont="1" applyFill="1"/>
    <xf numFmtId="1" fontId="14" fillId="0" borderId="0" xfId="11" applyNumberFormat="1" applyFont="1" applyFill="1"/>
    <xf numFmtId="1" fontId="9" fillId="0" borderId="0" xfId="11" applyNumberFormat="1" applyFont="1" applyFill="1"/>
    <xf numFmtId="173" fontId="9" fillId="0" borderId="0" xfId="11" applyNumberFormat="1" applyFont="1" applyFill="1"/>
    <xf numFmtId="0" fontId="10" fillId="0" borderId="0" xfId="6" applyFill="1"/>
    <xf numFmtId="0" fontId="9" fillId="0" borderId="0" xfId="22" applyFont="1" applyFill="1"/>
    <xf numFmtId="0" fontId="9" fillId="0" borderId="0" xfId="22" applyFont="1" applyFill="1" applyAlignment="1">
      <alignment vertical="center"/>
    </xf>
    <xf numFmtId="1" fontId="9" fillId="0" borderId="0" xfId="22" applyNumberFormat="1" applyFont="1" applyFill="1"/>
    <xf numFmtId="177" fontId="9" fillId="0" borderId="0" xfId="22" applyNumberFormat="1" applyFont="1" applyFill="1"/>
    <xf numFmtId="167" fontId="9" fillId="0" borderId="0" xfId="22" applyNumberFormat="1" applyFont="1" applyFill="1"/>
    <xf numFmtId="167" fontId="14" fillId="0" borderId="0" xfId="6" applyNumberFormat="1" applyFont="1" applyFill="1" applyAlignment="1">
      <alignment horizontal="right"/>
    </xf>
    <xf numFmtId="3" fontId="9" fillId="0" borderId="0" xfId="6" applyNumberFormat="1" applyFont="1" applyFill="1" applyBorder="1" applyAlignment="1">
      <alignment horizontal="right"/>
    </xf>
    <xf numFmtId="1" fontId="14" fillId="0" borderId="0" xfId="22" applyNumberFormat="1" applyFont="1" applyFill="1" applyBorder="1" applyAlignment="1">
      <alignment horizontal="left" indent="1"/>
    </xf>
    <xf numFmtId="0" fontId="9" fillId="0" borderId="0" xfId="12" applyFont="1" applyFill="1" applyAlignment="1">
      <alignment horizontal="center"/>
    </xf>
    <xf numFmtId="0" fontId="14" fillId="0" borderId="0" xfId="12" applyFont="1" applyFill="1" applyAlignment="1">
      <alignment horizontal="center" vertical="center"/>
    </xf>
    <xf numFmtId="170" fontId="9" fillId="0" borderId="0" xfId="11" applyNumberFormat="1" applyFont="1" applyFill="1"/>
    <xf numFmtId="178" fontId="9" fillId="0" borderId="0" xfId="11" applyNumberFormat="1" applyFont="1" applyFill="1"/>
    <xf numFmtId="179" fontId="9" fillId="0" borderId="0" xfId="11" applyNumberFormat="1" applyFont="1" applyFill="1"/>
    <xf numFmtId="0" fontId="14" fillId="0" borderId="0" xfId="11" applyFont="1" applyFill="1"/>
    <xf numFmtId="180" fontId="9" fillId="0" borderId="0" xfId="11" applyNumberFormat="1" applyFont="1" applyFill="1"/>
    <xf numFmtId="0" fontId="37" fillId="0" borderId="0" xfId="11" applyFont="1" applyFill="1" applyBorder="1"/>
    <xf numFmtId="167" fontId="9" fillId="0" borderId="0" xfId="11" applyNumberFormat="1" applyFont="1" applyFill="1"/>
    <xf numFmtId="172" fontId="9" fillId="0" borderId="0" xfId="1" applyNumberFormat="1" applyFont="1" applyFill="1"/>
    <xf numFmtId="3" fontId="9" fillId="0" borderId="0" xfId="1" applyNumberFormat="1" applyFont="1" applyFill="1"/>
    <xf numFmtId="3" fontId="19" fillId="0" borderId="0" xfId="1" applyNumberFormat="1" applyFont="1" applyFill="1"/>
    <xf numFmtId="166" fontId="9" fillId="0" borderId="0" xfId="24" applyNumberFormat="1" applyFont="1" applyFill="1" applyBorder="1" applyAlignment="1">
      <alignment horizontal="center"/>
    </xf>
    <xf numFmtId="1" fontId="20" fillId="0" borderId="0" xfId="22" applyNumberFormat="1" applyFont="1" applyFill="1"/>
    <xf numFmtId="0" fontId="39" fillId="0" borderId="0" xfId="22" applyFont="1" applyFill="1"/>
    <xf numFmtId="174" fontId="9" fillId="0" borderId="0" xfId="22" applyNumberFormat="1" applyFont="1" applyFill="1"/>
    <xf numFmtId="171" fontId="9" fillId="0" borderId="0" xfId="22" applyNumberFormat="1" applyFont="1" applyFill="1"/>
    <xf numFmtId="167" fontId="14" fillId="0" borderId="0" xfId="6" applyNumberFormat="1" applyFont="1" applyFill="1" applyBorder="1" applyAlignment="1">
      <alignment horizontal="right"/>
    </xf>
    <xf numFmtId="165" fontId="9" fillId="0" borderId="0" xfId="6" applyNumberFormat="1" applyFont="1" applyFill="1" applyBorder="1" applyAlignment="1">
      <alignment horizontal="right"/>
    </xf>
    <xf numFmtId="165" fontId="14" fillId="0" borderId="0" xfId="6" applyNumberFormat="1" applyFont="1" applyFill="1" applyBorder="1" applyAlignment="1">
      <alignment horizontal="center"/>
    </xf>
    <xf numFmtId="167" fontId="9" fillId="0" borderId="0" xfId="6" applyNumberFormat="1" applyFont="1" applyFill="1" applyBorder="1" applyAlignment="1">
      <alignment horizontal="center"/>
    </xf>
    <xf numFmtId="0" fontId="41" fillId="0" borderId="0" xfId="1" applyFont="1" applyFill="1" applyBorder="1" applyAlignment="1">
      <alignment vertical="center"/>
    </xf>
    <xf numFmtId="0" fontId="41" fillId="0" borderId="0" xfId="1" applyFont="1" applyFill="1" applyBorder="1" applyAlignment="1">
      <alignment vertical="center" wrapText="1"/>
    </xf>
    <xf numFmtId="0" fontId="9" fillId="0" borderId="0" xfId="20" applyNumberFormat="1" applyFont="1" applyFill="1" applyBorder="1" applyAlignment="1">
      <alignment horizontal="left" indent="2"/>
    </xf>
    <xf numFmtId="0" fontId="13" fillId="0" borderId="0" xfId="11" applyFont="1" applyFill="1" applyAlignment="1">
      <alignment vertical="center"/>
    </xf>
    <xf numFmtId="176" fontId="9" fillId="0" borderId="0" xfId="6" applyNumberFormat="1" applyFont="1" applyFill="1" applyAlignment="1">
      <alignment horizontal="center"/>
    </xf>
    <xf numFmtId="3" fontId="32" fillId="0" borderId="0" xfId="18" applyNumberFormat="1" applyFont="1" applyFill="1" applyAlignment="1">
      <alignment horizontal="right"/>
    </xf>
    <xf numFmtId="3" fontId="9" fillId="0" borderId="0" xfId="18" applyNumberFormat="1" applyFont="1" applyFill="1" applyAlignment="1">
      <alignment horizontal="right"/>
    </xf>
    <xf numFmtId="3" fontId="31" fillId="0" borderId="0" xfId="18" applyNumberFormat="1" applyFont="1" applyFill="1" applyAlignment="1">
      <alignment horizontal="right"/>
    </xf>
    <xf numFmtId="3" fontId="14" fillId="0" borderId="0" xfId="18" applyNumberFormat="1" applyFont="1" applyFill="1" applyAlignment="1">
      <alignment horizontal="right"/>
    </xf>
    <xf numFmtId="3" fontId="32" fillId="0" borderId="0" xfId="18" applyNumberFormat="1" applyFont="1" applyFill="1" applyBorder="1" applyAlignment="1">
      <alignment horizontal="right"/>
    </xf>
    <xf numFmtId="0" fontId="32" fillId="0" borderId="0" xfId="18" applyFont="1" applyFill="1" applyAlignment="1">
      <alignment horizontal="right"/>
    </xf>
    <xf numFmtId="0" fontId="9" fillId="0" borderId="0" xfId="18" applyFont="1" applyFill="1" applyAlignment="1">
      <alignment horizontal="right"/>
    </xf>
    <xf numFmtId="0" fontId="9" fillId="0" borderId="1" xfId="13" applyFont="1" applyFill="1" applyBorder="1" applyAlignment="1">
      <alignment horizontal="right"/>
    </xf>
    <xf numFmtId="0" fontId="16" fillId="0" borderId="0" xfId="11" applyFont="1" applyFill="1" applyAlignment="1">
      <alignment horizontal="right"/>
    </xf>
    <xf numFmtId="0" fontId="9" fillId="0" borderId="0" xfId="6" applyFont="1" applyFill="1" applyAlignment="1">
      <alignment horizontal="right"/>
    </xf>
    <xf numFmtId="0" fontId="31" fillId="2" borderId="0" xfId="18" applyFont="1" applyFill="1" applyAlignment="1">
      <alignment horizontal="right"/>
    </xf>
    <xf numFmtId="0" fontId="9" fillId="2" borderId="0" xfId="6" applyFont="1" applyFill="1" applyAlignment="1">
      <alignment horizontal="right"/>
    </xf>
    <xf numFmtId="1" fontId="14" fillId="0" borderId="0" xfId="13" applyNumberFormat="1" applyFont="1" applyFill="1" applyBorder="1" applyAlignment="1">
      <alignment horizontal="left"/>
    </xf>
    <xf numFmtId="0" fontId="14" fillId="0" borderId="0" xfId="13" applyFont="1" applyFill="1" applyAlignment="1">
      <alignment horizontal="right"/>
    </xf>
    <xf numFmtId="0" fontId="14" fillId="0" borderId="0" xfId="13" applyFont="1" applyFill="1" applyBorder="1" applyAlignment="1">
      <alignment horizontal="right"/>
    </xf>
    <xf numFmtId="0" fontId="19" fillId="0" borderId="0" xfId="13" applyFont="1" applyFill="1" applyAlignment="1">
      <alignment horizontal="right"/>
    </xf>
    <xf numFmtId="0" fontId="19" fillId="0" borderId="1" xfId="13" applyFont="1" applyFill="1" applyBorder="1" applyAlignment="1">
      <alignment horizontal="right"/>
    </xf>
    <xf numFmtId="0" fontId="29" fillId="0" borderId="1" xfId="17" applyFont="1" applyFill="1" applyBorder="1" applyAlignment="1">
      <alignment vertical="top"/>
    </xf>
    <xf numFmtId="0" fontId="29" fillId="0" borderId="1" xfId="17" applyFont="1" applyFill="1" applyBorder="1"/>
    <xf numFmtId="0" fontId="25" fillId="0" borderId="1" xfId="17" applyFont="1" applyFill="1" applyBorder="1"/>
    <xf numFmtId="164" fontId="31" fillId="0" borderId="0" xfId="28" applyFont="1" applyFill="1" applyBorder="1"/>
    <xf numFmtId="43" fontId="25" fillId="0" borderId="0" xfId="17" applyNumberFormat="1" applyFont="1" applyFill="1" applyAlignment="1">
      <alignment horizontal="center"/>
    </xf>
    <xf numFmtId="3" fontId="14" fillId="0" borderId="0" xfId="20" applyNumberFormat="1" applyFont="1" applyFill="1" applyAlignment="1">
      <alignment horizontal="right"/>
    </xf>
    <xf numFmtId="0" fontId="14" fillId="0" borderId="0" xfId="20" applyFont="1" applyFill="1"/>
    <xf numFmtId="2" fontId="14" fillId="0" borderId="0" xfId="20" applyNumberFormat="1" applyFont="1" applyFill="1"/>
    <xf numFmtId="167" fontId="14" fillId="0" borderId="0" xfId="20" applyNumberFormat="1" applyFont="1" applyFill="1"/>
    <xf numFmtId="1" fontId="9" fillId="0" borderId="1" xfId="22" applyNumberFormat="1" applyFont="1" applyFill="1" applyBorder="1" applyAlignment="1">
      <alignment horizontal="center"/>
    </xf>
    <xf numFmtId="1" fontId="14" fillId="0" borderId="0" xfId="13" applyNumberFormat="1" applyFont="1" applyFill="1" applyAlignment="1">
      <alignment horizontal="center"/>
    </xf>
    <xf numFmtId="0" fontId="9" fillId="0" borderId="0" xfId="12" applyFont="1" applyFill="1" applyBorder="1" applyAlignment="1">
      <alignment horizontal="left" indent="1"/>
    </xf>
    <xf numFmtId="0" fontId="40" fillId="0" borderId="0" xfId="4" applyFont="1"/>
    <xf numFmtId="181" fontId="14" fillId="0" borderId="0" xfId="6" applyNumberFormat="1" applyFont="1" applyFill="1" applyAlignment="1">
      <alignment horizontal="right"/>
    </xf>
    <xf numFmtId="0" fontId="9" fillId="2" borderId="1" xfId="11" applyFont="1" applyFill="1" applyBorder="1" applyAlignment="1">
      <alignment horizontal="center"/>
    </xf>
    <xf numFmtId="164" fontId="25" fillId="0" borderId="0" xfId="28" applyFont="1" applyFill="1"/>
    <xf numFmtId="0" fontId="9" fillId="2" borderId="0" xfId="11" applyFont="1" applyFill="1" applyBorder="1"/>
    <xf numFmtId="0" fontId="13" fillId="0" borderId="0" xfId="11" applyFont="1" applyFill="1" applyBorder="1" applyAlignment="1">
      <alignment vertical="center"/>
    </xf>
    <xf numFmtId="0" fontId="40" fillId="0" borderId="0" xfId="1" applyFont="1"/>
    <xf numFmtId="0" fontId="40" fillId="0" borderId="1" xfId="1" applyFont="1" applyBorder="1"/>
    <xf numFmtId="0" fontId="41" fillId="0" borderId="2" xfId="1" applyFont="1" applyBorder="1" applyAlignment="1">
      <alignment horizontal="center"/>
    </xf>
    <xf numFmtId="0" fontId="40" fillId="0" borderId="0" xfId="1" applyFont="1" applyAlignment="1">
      <alignment vertical="center"/>
    </xf>
    <xf numFmtId="0" fontId="40" fillId="0" borderId="1" xfId="1" applyFont="1" applyBorder="1" applyAlignment="1">
      <alignment vertical="center"/>
    </xf>
    <xf numFmtId="0" fontId="40" fillId="0" borderId="2" xfId="1" applyFont="1" applyBorder="1"/>
    <xf numFmtId="0" fontId="41" fillId="0" borderId="0" xfId="1" applyFont="1"/>
    <xf numFmtId="0" fontId="40" fillId="0" borderId="0" xfId="1" applyFont="1" applyAlignment="1">
      <alignment horizontal="left" indent="1"/>
    </xf>
    <xf numFmtId="165" fontId="40" fillId="0" borderId="0" xfId="1" applyNumberFormat="1" applyFont="1" applyAlignment="1">
      <alignment horizontal="right" indent="1"/>
    </xf>
    <xf numFmtId="0" fontId="43" fillId="0" borderId="0" xfId="1" applyFont="1"/>
    <xf numFmtId="0" fontId="43" fillId="0" borderId="0" xfId="1" applyFont="1" applyAlignment="1">
      <alignment horizontal="left" indent="1"/>
    </xf>
    <xf numFmtId="0" fontId="40" fillId="0" borderId="0" xfId="1" applyFont="1" applyAlignment="1">
      <alignment horizontal="left" indent="2"/>
    </xf>
    <xf numFmtId="0" fontId="42" fillId="0" borderId="1" xfId="1" applyFont="1" applyBorder="1" applyAlignment="1">
      <alignment horizontal="left" indent="1"/>
    </xf>
    <xf numFmtId="165" fontId="42" fillId="0" borderId="1" xfId="1" applyNumberFormat="1" applyFont="1" applyBorder="1" applyAlignment="1">
      <alignment horizontal="right" indent="1"/>
    </xf>
    <xf numFmtId="0" fontId="44" fillId="0" borderId="0" xfId="1" applyFont="1" applyAlignment="1">
      <alignment horizontal="left" indent="1"/>
    </xf>
    <xf numFmtId="165" fontId="44" fillId="0" borderId="0" xfId="1" applyNumberFormat="1" applyFont="1" applyAlignment="1">
      <alignment horizontal="right" indent="1"/>
    </xf>
    <xf numFmtId="4" fontId="44" fillId="0" borderId="0" xfId="1" applyNumberFormat="1" applyFont="1" applyAlignment="1">
      <alignment horizontal="right" indent="1"/>
    </xf>
    <xf numFmtId="0" fontId="40" fillId="0" borderId="0" xfId="5" applyFont="1"/>
    <xf numFmtId="0" fontId="41" fillId="0" borderId="0" xfId="5" applyFont="1" applyAlignment="1">
      <alignment horizontal="center"/>
    </xf>
    <xf numFmtId="0" fontId="40" fillId="0" borderId="0" xfId="5" applyFont="1" applyAlignment="1">
      <alignment horizontal="center"/>
    </xf>
    <xf numFmtId="166" fontId="41" fillId="0" borderId="3" xfId="5" applyNumberFormat="1" applyFont="1" applyBorder="1" applyAlignment="1">
      <alignment vertical="center"/>
    </xf>
    <xf numFmtId="166" fontId="41" fillId="0" borderId="3" xfId="5" applyNumberFormat="1" applyFont="1" applyBorder="1" applyAlignment="1">
      <alignment horizontal="right" vertical="center" wrapText="1"/>
    </xf>
    <xf numFmtId="0" fontId="40" fillId="0" borderId="0" xfId="5" applyFont="1" applyAlignment="1">
      <alignment vertical="center"/>
    </xf>
    <xf numFmtId="166" fontId="41" fillId="0" borderId="0" xfId="5" applyNumberFormat="1" applyFont="1"/>
    <xf numFmtId="166" fontId="41" fillId="0" borderId="0" xfId="5" applyNumberFormat="1" applyFont="1" applyAlignment="1">
      <alignment horizontal="right"/>
    </xf>
    <xf numFmtId="0" fontId="40" fillId="0" borderId="0" xfId="5" applyFont="1" applyAlignment="1">
      <alignment horizontal="right"/>
    </xf>
    <xf numFmtId="166" fontId="41" fillId="0" borderId="0" xfId="1" applyNumberFormat="1" applyFont="1" applyAlignment="1">
      <alignment horizontal="right" indent="2"/>
    </xf>
    <xf numFmtId="0" fontId="41" fillId="0" borderId="0" xfId="5" applyFont="1"/>
    <xf numFmtId="166" fontId="40" fillId="0" borderId="0" xfId="5" applyNumberFormat="1" applyFont="1" applyAlignment="1">
      <alignment horizontal="left" indent="1"/>
    </xf>
    <xf numFmtId="166" fontId="40" fillId="0" borderId="0" xfId="5" applyNumberFormat="1" applyFont="1"/>
    <xf numFmtId="166" fontId="41" fillId="0" borderId="1" xfId="5" applyNumberFormat="1" applyFont="1" applyBorder="1"/>
    <xf numFmtId="166" fontId="40" fillId="0" borderId="1" xfId="1" applyNumberFormat="1" applyFont="1" applyBorder="1" applyAlignment="1">
      <alignment horizontal="right" indent="1"/>
    </xf>
    <xf numFmtId="0" fontId="40" fillId="0" borderId="0" xfId="5" applyFont="1" applyAlignment="1">
      <alignment horizontal="left"/>
    </xf>
    <xf numFmtId="0" fontId="50" fillId="0" borderId="0" xfId="38" applyFont="1"/>
    <xf numFmtId="0" fontId="43" fillId="0" borderId="0" xfId="39" applyFont="1"/>
    <xf numFmtId="0" fontId="41" fillId="0" borderId="3" xfId="10" applyFont="1" applyBorder="1" applyAlignment="1">
      <alignment horizontal="center" vertical="center"/>
    </xf>
    <xf numFmtId="0" fontId="43" fillId="0" borderId="0" xfId="39" applyFont="1" applyAlignment="1">
      <alignment horizontal="center" vertical="center"/>
    </xf>
    <xf numFmtId="0" fontId="43" fillId="0" borderId="0" xfId="39" applyFont="1" applyAlignment="1">
      <alignment horizontal="center"/>
    </xf>
    <xf numFmtId="0" fontId="47" fillId="0" borderId="0" xfId="39" applyFont="1" applyAlignment="1">
      <alignment horizontal="left" vertical="center"/>
    </xf>
    <xf numFmtId="0" fontId="47" fillId="0" borderId="0" xfId="39" applyFont="1" applyAlignment="1">
      <alignment horizontal="left" vertical="center" indent="1"/>
    </xf>
    <xf numFmtId="0" fontId="47" fillId="0" borderId="0" xfId="39" applyFont="1"/>
    <xf numFmtId="0" fontId="43" fillId="0" borderId="0" xfId="39" applyFont="1" applyAlignment="1">
      <alignment horizontal="left" vertical="center" indent="1"/>
    </xf>
    <xf numFmtId="0" fontId="43" fillId="0" borderId="0" xfId="39" applyFont="1" applyAlignment="1">
      <alignment vertical="center"/>
    </xf>
    <xf numFmtId="0" fontId="47" fillId="0" borderId="1" xfId="39" applyFont="1" applyBorder="1" applyAlignment="1">
      <alignment horizontal="left" vertical="center" indent="2"/>
    </xf>
    <xf numFmtId="0" fontId="40" fillId="0" borderId="1" xfId="39" applyFont="1" applyBorder="1"/>
    <xf numFmtId="165" fontId="40" fillId="0" borderId="1" xfId="39" applyNumberFormat="1" applyFont="1" applyBorder="1" applyAlignment="1">
      <alignment horizontal="center"/>
    </xf>
    <xf numFmtId="166" fontId="40" fillId="0" borderId="1" xfId="39" applyNumberFormat="1" applyFont="1" applyBorder="1" applyAlignment="1">
      <alignment horizontal="center"/>
    </xf>
    <xf numFmtId="182" fontId="43" fillId="0" borderId="0" xfId="39" applyNumberFormat="1" applyFont="1"/>
    <xf numFmtId="0" fontId="40" fillId="0" borderId="0" xfId="11" applyFont="1"/>
    <xf numFmtId="0" fontId="40" fillId="0" borderId="0" xfId="6" applyFont="1" applyAlignment="1">
      <alignment horizontal="left"/>
    </xf>
    <xf numFmtId="0" fontId="41" fillId="0" borderId="3" xfId="6" applyFont="1" applyBorder="1" applyAlignment="1">
      <alignment vertical="center"/>
    </xf>
    <xf numFmtId="0" fontId="47" fillId="0" borderId="0" xfId="39" applyFont="1" applyAlignment="1">
      <alignment horizontal="left" vertical="center" indent="2"/>
    </xf>
    <xf numFmtId="0" fontId="47" fillId="0" borderId="2" xfId="39" applyFont="1" applyBorder="1" applyAlignment="1">
      <alignment horizontal="left" vertical="center"/>
    </xf>
    <xf numFmtId="1" fontId="40" fillId="0" borderId="3" xfId="4" applyNumberFormat="1" applyFont="1" applyBorder="1" applyAlignment="1">
      <alignment horizontal="center" vertical="center"/>
    </xf>
    <xf numFmtId="1" fontId="41" fillId="0" borderId="0" xfId="4" applyNumberFormat="1" applyFont="1" applyAlignment="1">
      <alignment vertical="center"/>
    </xf>
    <xf numFmtId="0" fontId="40" fillId="0" borderId="0" xfId="4" applyFont="1" applyAlignment="1">
      <alignment horizontal="center" vertical="center"/>
    </xf>
    <xf numFmtId="0" fontId="41" fillId="0" borderId="0" xfId="4" quotePrefix="1" applyFont="1" applyAlignment="1">
      <alignment vertical="center"/>
    </xf>
    <xf numFmtId="0" fontId="41" fillId="0" borderId="0" xfId="4" applyFont="1"/>
    <xf numFmtId="0" fontId="40" fillId="0" borderId="0" xfId="4" applyFont="1" applyAlignment="1">
      <alignment vertical="center"/>
    </xf>
    <xf numFmtId="0" fontId="44" fillId="0" borderId="0" xfId="4" applyFont="1"/>
    <xf numFmtId="0" fontId="44" fillId="0" borderId="0" xfId="4" applyFont="1" applyAlignment="1">
      <alignment vertical="center"/>
    </xf>
    <xf numFmtId="0" fontId="41" fillId="0" borderId="0" xfId="4" applyFont="1" applyAlignment="1">
      <alignment vertical="center"/>
    </xf>
    <xf numFmtId="1" fontId="40" fillId="0" borderId="1" xfId="4" applyNumberFormat="1" applyFont="1" applyBorder="1" applyAlignment="1">
      <alignment vertical="center"/>
    </xf>
    <xf numFmtId="0" fontId="40" fillId="0" borderId="1" xfId="4" applyFont="1" applyBorder="1" applyAlignment="1">
      <alignment horizontal="center" vertical="center"/>
    </xf>
    <xf numFmtId="0" fontId="40" fillId="0" borderId="0" xfId="4" applyFont="1" applyAlignment="1">
      <alignment horizontal="center"/>
    </xf>
    <xf numFmtId="1" fontId="40" fillId="0" borderId="0" xfId="4" applyNumberFormat="1" applyFont="1" applyAlignment="1">
      <alignment vertical="center"/>
    </xf>
    <xf numFmtId="0" fontId="41" fillId="0" borderId="0" xfId="1" applyFont="1" applyAlignment="1">
      <alignment horizontal="center"/>
    </xf>
    <xf numFmtId="0" fontId="43" fillId="0" borderId="0" xfId="40" applyFont="1" applyAlignment="1">
      <alignment horizontal="left" vertical="center"/>
    </xf>
    <xf numFmtId="0" fontId="9" fillId="0" borderId="0" xfId="12" applyFont="1" applyFill="1" applyAlignment="1">
      <alignment horizontal="center"/>
    </xf>
    <xf numFmtId="0" fontId="9" fillId="0" borderId="0" xfId="6" applyFont="1" applyFill="1" applyBorder="1"/>
    <xf numFmtId="166" fontId="14" fillId="0" borderId="1" xfId="1" applyNumberFormat="1" applyFont="1" applyFill="1" applyBorder="1" applyAlignment="1">
      <alignment horizontal="right"/>
    </xf>
    <xf numFmtId="165" fontId="14" fillId="0" borderId="1" xfId="6" applyNumberFormat="1" applyFont="1" applyFill="1" applyBorder="1" applyAlignment="1"/>
    <xf numFmtId="167" fontId="14" fillId="0" borderId="0" xfId="6" applyNumberFormat="1" applyFont="1" applyFill="1" applyBorder="1" applyAlignment="1"/>
    <xf numFmtId="167" fontId="14" fillId="0" borderId="1" xfId="6" applyNumberFormat="1" applyFont="1" applyFill="1" applyBorder="1" applyAlignment="1"/>
    <xf numFmtId="0" fontId="40" fillId="0" borderId="0" xfId="1" applyFont="1" applyAlignment="1">
      <alignment horizontal="center"/>
    </xf>
    <xf numFmtId="0" fontId="40" fillId="0" borderId="0" xfId="5" applyFont="1" applyAlignment="1">
      <alignment horizontal="center"/>
    </xf>
    <xf numFmtId="0" fontId="41" fillId="0" borderId="0" xfId="5" applyFont="1" applyAlignment="1">
      <alignment horizontal="center"/>
    </xf>
    <xf numFmtId="0" fontId="40" fillId="0" borderId="0" xfId="4" applyFont="1" applyAlignment="1">
      <alignment horizontal="center"/>
    </xf>
    <xf numFmtId="0" fontId="43" fillId="2" borderId="0" xfId="25" applyFont="1" applyFill="1" applyAlignment="1">
      <alignment vertical="center"/>
    </xf>
    <xf numFmtId="0" fontId="40" fillId="2" borderId="0" xfId="1" applyFont="1" applyFill="1"/>
    <xf numFmtId="0" fontId="40" fillId="0" borderId="0" xfId="1" applyFont="1" applyFill="1"/>
    <xf numFmtId="0" fontId="40" fillId="0" borderId="1" xfId="5" applyFont="1" applyBorder="1" applyAlignment="1">
      <alignment horizontal="center"/>
    </xf>
    <xf numFmtId="165" fontId="40" fillId="0" borderId="0" xfId="1" applyNumberFormat="1" applyFont="1" applyAlignment="1">
      <alignment horizontal="right"/>
    </xf>
    <xf numFmtId="3" fontId="40" fillId="0" borderId="0" xfId="1" applyNumberFormat="1" applyFont="1" applyAlignment="1">
      <alignment horizontal="right"/>
    </xf>
    <xf numFmtId="0" fontId="40" fillId="0" borderId="0" xfId="1" applyFont="1" applyAlignment="1">
      <alignment horizontal="right"/>
    </xf>
    <xf numFmtId="3" fontId="43" fillId="0" borderId="0" xfId="1" applyNumberFormat="1" applyFont="1" applyAlignment="1">
      <alignment horizontal="right"/>
    </xf>
    <xf numFmtId="3" fontId="40" fillId="0" borderId="0" xfId="1" applyNumberFormat="1" applyFont="1" applyFill="1" applyAlignment="1">
      <alignment horizontal="right"/>
    </xf>
    <xf numFmtId="165" fontId="40" fillId="0" borderId="0" xfId="1" applyNumberFormat="1" applyFont="1" applyFill="1" applyAlignment="1">
      <alignment horizontal="right"/>
    </xf>
    <xf numFmtId="3" fontId="42" fillId="0" borderId="0" xfId="1" applyNumberFormat="1" applyFont="1" applyFill="1" applyAlignment="1">
      <alignment horizontal="right"/>
    </xf>
    <xf numFmtId="165" fontId="43" fillId="0" borderId="0" xfId="1" applyNumberFormat="1" applyFont="1" applyFill="1" applyAlignment="1">
      <alignment horizontal="right"/>
    </xf>
    <xf numFmtId="165" fontId="42" fillId="0" borderId="1" xfId="1" applyNumberFormat="1" applyFont="1" applyFill="1" applyBorder="1" applyAlignment="1">
      <alignment horizontal="right"/>
    </xf>
    <xf numFmtId="0" fontId="40" fillId="0" borderId="1" xfId="1" applyFont="1" applyFill="1" applyBorder="1" applyAlignment="1">
      <alignment horizontal="right"/>
    </xf>
    <xf numFmtId="165" fontId="42" fillId="0" borderId="0" xfId="1" applyNumberFormat="1" applyFont="1" applyFill="1" applyAlignment="1">
      <alignment horizontal="right"/>
    </xf>
    <xf numFmtId="0" fontId="40" fillId="0" borderId="0" xfId="1" applyFont="1" applyFill="1" applyAlignment="1">
      <alignment horizontal="right"/>
    </xf>
    <xf numFmtId="4" fontId="40" fillId="0" borderId="0" xfId="1" applyNumberFormat="1" applyFont="1" applyAlignment="1">
      <alignment horizontal="right"/>
    </xf>
    <xf numFmtId="166" fontId="41" fillId="0" borderId="0" xfId="1" applyNumberFormat="1" applyFont="1" applyAlignment="1">
      <alignment horizontal="right"/>
    </xf>
    <xf numFmtId="166" fontId="40" fillId="0" borderId="0" xfId="1" applyNumberFormat="1" applyFont="1" applyAlignment="1">
      <alignment horizontal="right"/>
    </xf>
    <xf numFmtId="166" fontId="40" fillId="0" borderId="0" xfId="5" applyNumberFormat="1" applyFont="1" applyAlignment="1">
      <alignment horizontal="right"/>
    </xf>
    <xf numFmtId="166" fontId="41" fillId="0" borderId="1" xfId="5" applyNumberFormat="1" applyFont="1" applyBorder="1" applyAlignment="1">
      <alignment horizontal="right"/>
    </xf>
    <xf numFmtId="166" fontId="41" fillId="0" borderId="2" xfId="1" applyNumberFormat="1" applyFont="1" applyBorder="1" applyAlignment="1">
      <alignment horizontal="right"/>
    </xf>
    <xf numFmtId="3" fontId="41" fillId="0" borderId="0" xfId="1" applyNumberFormat="1" applyFont="1" applyAlignment="1">
      <alignment horizontal="right"/>
    </xf>
    <xf numFmtId="0" fontId="43" fillId="0" borderId="0" xfId="39" applyFont="1" applyBorder="1"/>
    <xf numFmtId="0" fontId="14" fillId="0" borderId="3" xfId="10" applyFont="1" applyFill="1" applyBorder="1" applyAlignment="1">
      <alignment horizontal="center" vertical="center" wrapText="1"/>
    </xf>
    <xf numFmtId="43" fontId="9" fillId="0" borderId="0" xfId="6" applyNumberFormat="1" applyFont="1" applyFill="1"/>
    <xf numFmtId="164" fontId="31" fillId="0" borderId="0" xfId="28" applyFont="1" applyFill="1" applyBorder="1" applyAlignment="1">
      <alignment horizontal="center"/>
    </xf>
    <xf numFmtId="0" fontId="9" fillId="0" borderId="1" xfId="6" applyFont="1" applyFill="1" applyBorder="1" applyAlignment="1">
      <alignment horizontal="center"/>
    </xf>
    <xf numFmtId="0" fontId="24" fillId="0" borderId="0" xfId="17" applyFont="1" applyFill="1" applyAlignment="1">
      <alignment horizontal="center"/>
    </xf>
    <xf numFmtId="0" fontId="9" fillId="0" borderId="0" xfId="12" applyFont="1" applyFill="1" applyAlignment="1">
      <alignment horizontal="center"/>
    </xf>
    <xf numFmtId="0" fontId="47" fillId="0" borderId="0" xfId="1" applyFont="1" applyFill="1"/>
    <xf numFmtId="0" fontId="43" fillId="0" borderId="0" xfId="1" applyFont="1" applyFill="1" applyAlignment="1">
      <alignment horizontal="left" indent="1"/>
    </xf>
    <xf numFmtId="0" fontId="43" fillId="0" borderId="0" xfId="1" applyFont="1" applyFill="1"/>
    <xf numFmtId="0" fontId="43" fillId="0" borderId="0" xfId="1" applyFont="1" applyFill="1" applyAlignment="1">
      <alignment horizontal="left" vertical="center" indent="1"/>
    </xf>
    <xf numFmtId="0" fontId="40" fillId="0" borderId="0" xfId="1" applyFont="1" applyFill="1" applyAlignment="1">
      <alignment horizontal="right" vertical="center"/>
    </xf>
    <xf numFmtId="0" fontId="42" fillId="0" borderId="1" xfId="1" applyFont="1" applyFill="1" applyBorder="1" applyAlignment="1">
      <alignment horizontal="left" indent="1"/>
    </xf>
    <xf numFmtId="0" fontId="43" fillId="2" borderId="0" xfId="25" applyFont="1" applyFill="1" applyAlignment="1">
      <alignment vertical="center" wrapText="1"/>
    </xf>
    <xf numFmtId="0" fontId="40" fillId="0" borderId="0" xfId="6" applyFont="1" applyFill="1"/>
    <xf numFmtId="0" fontId="40" fillId="0" borderId="0" xfId="15" applyFont="1" applyFill="1" applyBorder="1"/>
    <xf numFmtId="0" fontId="52" fillId="0" borderId="0" xfId="18" applyFont="1" applyFill="1"/>
    <xf numFmtId="0" fontId="40" fillId="0" borderId="0" xfId="11" applyFont="1" applyFill="1" applyBorder="1"/>
    <xf numFmtId="0" fontId="52" fillId="2" borderId="0" xfId="18" applyFont="1" applyFill="1"/>
    <xf numFmtId="0" fontId="40" fillId="2" borderId="0" xfId="15" applyFont="1" applyFill="1" applyBorder="1"/>
    <xf numFmtId="0" fontId="41" fillId="0" borderId="3" xfId="12" applyFont="1" applyFill="1" applyBorder="1" applyAlignment="1">
      <alignment horizontal="center" vertical="center" wrapText="1"/>
    </xf>
    <xf numFmtId="0" fontId="52" fillId="2" borderId="0" xfId="18" applyFont="1" applyFill="1" applyBorder="1"/>
    <xf numFmtId="0" fontId="40" fillId="0" borderId="0" xfId="11" applyFont="1" applyFill="1"/>
    <xf numFmtId="0" fontId="40" fillId="2" borderId="0" xfId="11" applyFont="1" applyFill="1"/>
    <xf numFmtId="0" fontId="40" fillId="0" borderId="0" xfId="20" quotePrefix="1" applyFont="1" applyFill="1" applyAlignment="1" applyProtection="1">
      <alignment horizontal="left"/>
    </xf>
    <xf numFmtId="0" fontId="40" fillId="0" borderId="0" xfId="20" applyFont="1" applyFill="1"/>
    <xf numFmtId="0" fontId="40" fillId="0" borderId="0" xfId="22" applyFont="1" applyFill="1"/>
    <xf numFmtId="0" fontId="43" fillId="0" borderId="0" xfId="0" applyFont="1" applyAlignment="1">
      <alignment horizontal="left" vertical="center" wrapText="1"/>
    </xf>
    <xf numFmtId="0" fontId="41" fillId="0" borderId="0" xfId="1" applyFont="1" applyAlignment="1">
      <alignment horizontal="center" wrapText="1"/>
    </xf>
    <xf numFmtId="0" fontId="41" fillId="0" borderId="0" xfId="1" applyFont="1" applyAlignment="1">
      <alignment horizontal="center"/>
    </xf>
    <xf numFmtId="0" fontId="41" fillId="0" borderId="2" xfId="1" applyFont="1" applyBorder="1" applyAlignment="1">
      <alignment horizontal="right" vertical="center"/>
    </xf>
    <xf numFmtId="0" fontId="41" fillId="0" borderId="1" xfId="1" applyFont="1" applyBorder="1" applyAlignment="1">
      <alignment horizontal="right" vertical="center"/>
    </xf>
    <xf numFmtId="0" fontId="41" fillId="0" borderId="2" xfId="1" applyFont="1" applyBorder="1" applyAlignment="1">
      <alignment horizontal="right" vertical="center" wrapText="1"/>
    </xf>
    <xf numFmtId="0" fontId="41" fillId="0" borderId="1" xfId="1" applyFont="1" applyBorder="1" applyAlignment="1">
      <alignment horizontal="right" vertical="center" wrapText="1"/>
    </xf>
    <xf numFmtId="0" fontId="43" fillId="2" borderId="0" xfId="25" applyFont="1" applyFill="1" applyAlignment="1">
      <alignment horizontal="left" vertical="center" wrapText="1"/>
    </xf>
    <xf numFmtId="0" fontId="41" fillId="0" borderId="0" xfId="5" applyFont="1" applyAlignment="1">
      <alignment horizontal="right"/>
    </xf>
    <xf numFmtId="0" fontId="41" fillId="0" borderId="0" xfId="5" applyFont="1" applyAlignment="1">
      <alignment horizontal="center"/>
    </xf>
    <xf numFmtId="0" fontId="40" fillId="0" borderId="1" xfId="5" applyFont="1" applyBorder="1" applyAlignment="1">
      <alignment horizontal="center"/>
    </xf>
    <xf numFmtId="0" fontId="41" fillId="0" borderId="0" xfId="39" applyFont="1" applyAlignment="1">
      <alignment horizontal="center" vertical="center"/>
    </xf>
    <xf numFmtId="0" fontId="40" fillId="0" borderId="0" xfId="5" applyFont="1" applyBorder="1" applyAlignment="1">
      <alignment horizontal="center"/>
    </xf>
    <xf numFmtId="0" fontId="40" fillId="0" borderId="1" xfId="39" applyFont="1" applyBorder="1" applyAlignment="1">
      <alignment horizontal="center" vertical="center"/>
    </xf>
    <xf numFmtId="0" fontId="41" fillId="0" borderId="0" xfId="4" applyFont="1" applyAlignment="1">
      <alignment horizontal="center"/>
    </xf>
    <xf numFmtId="0" fontId="41" fillId="0" borderId="0" xfId="12" applyFont="1" applyAlignment="1">
      <alignment horizontal="center"/>
    </xf>
    <xf numFmtId="1" fontId="40" fillId="0" borderId="1" xfId="4" applyNumberFormat="1" applyFont="1" applyBorder="1" applyAlignment="1">
      <alignment horizontal="center" vertical="center"/>
    </xf>
    <xf numFmtId="0" fontId="40" fillId="0" borderId="2" xfId="4" applyFont="1" applyBorder="1" applyAlignment="1">
      <alignment horizontal="left" wrapText="1"/>
    </xf>
    <xf numFmtId="0" fontId="14" fillId="0" borderId="0" xfId="6" applyFont="1" applyFill="1" applyAlignment="1">
      <alignment horizontal="center"/>
    </xf>
    <xf numFmtId="1" fontId="13" fillId="0" borderId="0" xfId="13" applyNumberFormat="1" applyFont="1" applyFill="1" applyAlignment="1">
      <alignment horizontal="center"/>
    </xf>
    <xf numFmtId="1" fontId="9" fillId="0" borderId="1" xfId="13" applyNumberFormat="1" applyFont="1" applyFill="1" applyBorder="1" applyAlignment="1">
      <alignment horizontal="center"/>
    </xf>
    <xf numFmtId="0" fontId="9" fillId="0" borderId="0" xfId="15" applyFont="1" applyFill="1" applyBorder="1" applyAlignment="1">
      <alignment horizontal="left" wrapText="1"/>
    </xf>
    <xf numFmtId="0" fontId="14" fillId="0" borderId="3" xfId="13" applyFont="1" applyFill="1" applyBorder="1" applyAlignment="1">
      <alignment horizontal="center"/>
    </xf>
    <xf numFmtId="0" fontId="9" fillId="0" borderId="1" xfId="6" applyFont="1" applyFill="1" applyBorder="1" applyAlignment="1">
      <alignment horizontal="center"/>
    </xf>
    <xf numFmtId="0" fontId="9" fillId="0" borderId="0" xfId="6" applyFont="1" applyFill="1" applyBorder="1" applyAlignment="1">
      <alignment horizontal="center"/>
    </xf>
    <xf numFmtId="0" fontId="27" fillId="0" borderId="0" xfId="17" applyFont="1" applyFill="1" applyAlignment="1">
      <alignment horizontal="center"/>
    </xf>
    <xf numFmtId="0" fontId="14" fillId="0" borderId="0" xfId="17" applyFont="1" applyFill="1" applyAlignment="1">
      <alignment horizontal="center"/>
    </xf>
    <xf numFmtId="0" fontId="24" fillId="0" borderId="0" xfId="17" applyFont="1" applyFill="1" applyAlignment="1">
      <alignment horizontal="center"/>
    </xf>
    <xf numFmtId="0" fontId="9" fillId="0" borderId="2" xfId="15" applyFont="1" applyFill="1" applyBorder="1" applyAlignment="1">
      <alignment horizontal="left" wrapText="1"/>
    </xf>
    <xf numFmtId="0" fontId="14" fillId="0" borderId="0" xfId="12" applyFont="1" applyFill="1" applyAlignment="1">
      <alignment horizontal="center"/>
    </xf>
    <xf numFmtId="0" fontId="9" fillId="0" borderId="1" xfId="12" applyFont="1" applyFill="1" applyBorder="1" applyAlignment="1">
      <alignment horizontal="center"/>
    </xf>
    <xf numFmtId="0" fontId="9" fillId="0" borderId="0" xfId="12" applyFont="1" applyFill="1" applyBorder="1" applyAlignment="1">
      <alignment horizontal="center"/>
    </xf>
    <xf numFmtId="0" fontId="32" fillId="0" borderId="0" xfId="18" applyFont="1" applyFill="1" applyAlignment="1">
      <alignment horizontal="center"/>
    </xf>
    <xf numFmtId="0" fontId="31" fillId="0" borderId="0" xfId="18" applyFont="1" applyFill="1" applyAlignment="1">
      <alignment horizontal="center"/>
    </xf>
    <xf numFmtId="0" fontId="31" fillId="0" borderId="3" xfId="18" applyFont="1" applyFill="1" applyBorder="1" applyAlignment="1">
      <alignment horizontal="center"/>
    </xf>
    <xf numFmtId="0" fontId="32" fillId="2" borderId="0" xfId="18" applyFont="1" applyFill="1" applyAlignment="1">
      <alignment horizontal="center"/>
    </xf>
    <xf numFmtId="0" fontId="31" fillId="2" borderId="0" xfId="18" applyFont="1" applyFill="1" applyAlignment="1">
      <alignment horizontal="center"/>
    </xf>
    <xf numFmtId="0" fontId="31" fillId="2" borderId="3" xfId="18" applyFont="1" applyFill="1" applyBorder="1" applyAlignment="1">
      <alignment horizontal="center"/>
    </xf>
    <xf numFmtId="0" fontId="14" fillId="0" borderId="0" xfId="11" applyFont="1" applyFill="1" applyAlignment="1">
      <alignment horizontal="center"/>
    </xf>
    <xf numFmtId="0" fontId="9" fillId="0" borderId="1" xfId="11" applyFont="1" applyFill="1" applyBorder="1" applyAlignment="1">
      <alignment horizontal="center"/>
    </xf>
    <xf numFmtId="0" fontId="14" fillId="0" borderId="0" xfId="11" applyFont="1" applyFill="1" applyAlignment="1">
      <alignment horizontal="center" vertical="center"/>
    </xf>
    <xf numFmtId="0" fontId="13" fillId="0" borderId="0" xfId="11" applyFont="1" applyFill="1" applyAlignment="1">
      <alignment horizontal="center" vertical="center"/>
    </xf>
    <xf numFmtId="0" fontId="14" fillId="2" borderId="0" xfId="11" applyFont="1" applyFill="1" applyAlignment="1">
      <alignment horizontal="center"/>
    </xf>
    <xf numFmtId="0" fontId="9" fillId="2" borderId="0" xfId="11" applyFont="1" applyFill="1" applyBorder="1" applyAlignment="1">
      <alignment horizontal="center"/>
    </xf>
    <xf numFmtId="0" fontId="14" fillId="0" borderId="0" xfId="20" applyFont="1" applyFill="1" applyAlignment="1">
      <alignment horizontal="center"/>
    </xf>
    <xf numFmtId="1" fontId="32" fillId="0" borderId="0" xfId="20" applyNumberFormat="1" applyFont="1" applyFill="1" applyBorder="1" applyAlignment="1">
      <alignment horizontal="center"/>
    </xf>
    <xf numFmtId="1" fontId="9" fillId="0" borderId="1" xfId="20" applyNumberFormat="1" applyFont="1" applyFill="1" applyBorder="1" applyAlignment="1">
      <alignment horizontal="center"/>
    </xf>
    <xf numFmtId="0" fontId="14" fillId="0" borderId="0" xfId="20" applyFont="1" applyFill="1" applyAlignment="1">
      <alignment horizontal="center" vertical="center"/>
    </xf>
    <xf numFmtId="0" fontId="14" fillId="0" borderId="0" xfId="22" applyFont="1" applyFill="1" applyAlignment="1">
      <alignment horizontal="center"/>
    </xf>
    <xf numFmtId="0" fontId="9" fillId="0" borderId="1" xfId="22" applyFont="1" applyFill="1" applyBorder="1" applyAlignment="1">
      <alignment horizontal="center"/>
    </xf>
    <xf numFmtId="0" fontId="14" fillId="0" borderId="3" xfId="22" applyFont="1" applyFill="1" applyBorder="1" applyAlignment="1">
      <alignment horizontal="center" vertical="center" wrapText="1"/>
    </xf>
  </cellXfs>
  <cellStyles count="41">
    <cellStyle name="Millares" xfId="28" builtinId="3"/>
    <cellStyle name="Millares 2 4 2" xfId="30" xr:uid="{00000000-0005-0000-0000-000001000000}"/>
    <cellStyle name="Normal" xfId="0" builtinId="0"/>
    <cellStyle name="Normal 10 2 10" xfId="6" xr:uid="{00000000-0005-0000-0000-000003000000}"/>
    <cellStyle name="Normal 125" xfId="7" xr:uid="{00000000-0005-0000-0000-000004000000}"/>
    <cellStyle name="Normal 126" xfId="32" xr:uid="{00000000-0005-0000-0000-000005000000}"/>
    <cellStyle name="Normal 126 2 2 2 2 2 2" xfId="3" xr:uid="{00000000-0005-0000-0000-000006000000}"/>
    <cellStyle name="Normal 126 2 2 2 2 2 2 2" xfId="8" xr:uid="{00000000-0005-0000-0000-000007000000}"/>
    <cellStyle name="Normal 126 2 2 2 2 2 2 2 2" xfId="26" xr:uid="{00000000-0005-0000-0000-000008000000}"/>
    <cellStyle name="Normal 126 2 2 2 2 2 2 2 3" xfId="35" xr:uid="{00000000-0005-0000-0000-000009000000}"/>
    <cellStyle name="Normal 126 2 2 2 2 2 2 2 4" xfId="38" xr:uid="{70EDDB84-F84C-4BFB-A478-A40433B02E4E}"/>
    <cellStyle name="Normal 126 2 2 2 2 2 2 3" xfId="25" xr:uid="{00000000-0005-0000-0000-00000A000000}"/>
    <cellStyle name="Normal 126 2 2 2 2 2 2 3 2" xfId="34" xr:uid="{00000000-0005-0000-0000-00000B000000}"/>
    <cellStyle name="Normal 126 2 2 2 2 2 2 3 3" xfId="37" xr:uid="{C390C881-C967-4058-AB51-3C928E3585B6}"/>
    <cellStyle name="Normal 126 2 2 2 2 2 2 3 4" xfId="40" xr:uid="{5C4109C4-F5DA-473D-B5CF-1A317DA1A628}"/>
    <cellStyle name="Normal 127 2 2 2 2 2" xfId="9" xr:uid="{00000000-0005-0000-0000-00000C000000}"/>
    <cellStyle name="Normal 127 2 2 2 2 2 2" xfId="27" xr:uid="{00000000-0005-0000-0000-00000D000000}"/>
    <cellStyle name="Normal 127 2 2 2 2 2 3" xfId="36" xr:uid="{00000000-0005-0000-0000-00000E000000}"/>
    <cellStyle name="Normal 127 2 2 2 2 2 4" xfId="39" xr:uid="{53610163-9636-4CF7-BA8F-AF8B0886B97E}"/>
    <cellStyle name="Normal 162 2" xfId="17" xr:uid="{00000000-0005-0000-0000-00000F000000}"/>
    <cellStyle name="Normal 2" xfId="31" xr:uid="{00000000-0005-0000-0000-000010000000}"/>
    <cellStyle name="Normal 2 10" xfId="4" xr:uid="{00000000-0005-0000-0000-000011000000}"/>
    <cellStyle name="Normal 2 2 2" xfId="2" xr:uid="{00000000-0005-0000-0000-000012000000}"/>
    <cellStyle name="Normal 23" xfId="29" xr:uid="{00000000-0005-0000-0000-000013000000}"/>
    <cellStyle name="Normal 3" xfId="33" xr:uid="{00000000-0005-0000-0000-000014000000}"/>
    <cellStyle name="Normal 99 2" xfId="5" xr:uid="{00000000-0005-0000-0000-000015000000}"/>
    <cellStyle name="Normal_A20" xfId="21" xr:uid="{00000000-0005-0000-0000-000016000000}"/>
    <cellStyle name="Normal_Anexos_MMM2004-2006 (100803)" xfId="24" xr:uid="{00000000-0005-0000-0000-000018000000}"/>
    <cellStyle name="Normal_Blue Book-BCRP" xfId="10" xr:uid="{00000000-0005-0000-0000-000019000000}"/>
    <cellStyle name="Normal_cierre fiscal" xfId="18" xr:uid="{00000000-0005-0000-0000-00001A000000}"/>
    <cellStyle name="Normal_Cuadros de Salida1" xfId="22" xr:uid="{00000000-0005-0000-0000-00001B000000}"/>
    <cellStyle name="Normal_Cuadros de Salida1_A22" xfId="23" xr:uid="{00000000-0005-0000-0000-00001C000000}"/>
    <cellStyle name="Normal_Cuadros para el MMM" xfId="20" xr:uid="{00000000-0005-0000-0000-00001D000000}"/>
    <cellStyle name="Normal_FISCAL FINAL2" xfId="14" xr:uid="{00000000-0005-0000-0000-00001E000000}"/>
    <cellStyle name="Normal_Gastos del Gobierno Central" xfId="12" xr:uid="{00000000-0005-0000-0000-000020000000}"/>
    <cellStyle name="Normal_Libro1" xfId="1" xr:uid="{00000000-0005-0000-0000-000021000000}"/>
    <cellStyle name="Normal_Operaciones del GC" xfId="16" xr:uid="{00000000-0005-0000-0000-000022000000}"/>
    <cellStyle name="Normal_OPeraciones del gobierno general" xfId="15" xr:uid="{00000000-0005-0000-0000-000023000000}"/>
    <cellStyle name="Normal_Requerimientos financieros" xfId="11" xr:uid="{00000000-0005-0000-0000-000024000000}"/>
    <cellStyle name="Normal_spc" xfId="13" xr:uid="{00000000-0005-0000-0000-000025000000}"/>
    <cellStyle name="Porcentaje 2" xfId="19" xr:uid="{00000000-0005-0000-0000-00002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7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6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59.xml"/><Relationship Id="rId102" Type="http://schemas.openxmlformats.org/officeDocument/2006/relationships/externalLink" Target="externalLinks/externalLink82.xml"/><Relationship Id="rId123" Type="http://schemas.openxmlformats.org/officeDocument/2006/relationships/externalLink" Target="externalLinks/externalLink103.xml"/><Relationship Id="rId128" Type="http://schemas.openxmlformats.org/officeDocument/2006/relationships/externalLink" Target="externalLinks/externalLink10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0.xml"/><Relationship Id="rId95" Type="http://schemas.openxmlformats.org/officeDocument/2006/relationships/externalLink" Target="externalLinks/externalLink75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49.xml"/><Relationship Id="rId113" Type="http://schemas.openxmlformats.org/officeDocument/2006/relationships/externalLink" Target="externalLinks/externalLink93.xml"/><Relationship Id="rId118" Type="http://schemas.openxmlformats.org/officeDocument/2006/relationships/externalLink" Target="externalLinks/externalLink98.xml"/><Relationship Id="rId134" Type="http://schemas.openxmlformats.org/officeDocument/2006/relationships/styles" Target="styles.xml"/><Relationship Id="rId80" Type="http://schemas.openxmlformats.org/officeDocument/2006/relationships/externalLink" Target="externalLinks/externalLink60.xml"/><Relationship Id="rId85" Type="http://schemas.openxmlformats.org/officeDocument/2006/relationships/externalLink" Target="externalLinks/externalLink6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59" Type="http://schemas.openxmlformats.org/officeDocument/2006/relationships/externalLink" Target="externalLinks/externalLink39.xml"/><Relationship Id="rId103" Type="http://schemas.openxmlformats.org/officeDocument/2006/relationships/externalLink" Target="externalLinks/externalLink83.xml"/><Relationship Id="rId108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09.xml"/><Relationship Id="rId54" Type="http://schemas.openxmlformats.org/officeDocument/2006/relationships/externalLink" Target="externalLinks/externalLink34.xml"/><Relationship Id="rId70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7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49" Type="http://schemas.openxmlformats.org/officeDocument/2006/relationships/externalLink" Target="externalLinks/externalLink29.xml"/><Relationship Id="rId114" Type="http://schemas.openxmlformats.org/officeDocument/2006/relationships/externalLink" Target="externalLinks/externalLink94.xml"/><Relationship Id="rId119" Type="http://schemas.openxmlformats.org/officeDocument/2006/relationships/externalLink" Target="externalLinks/externalLink99.xml"/><Relationship Id="rId44" Type="http://schemas.openxmlformats.org/officeDocument/2006/relationships/externalLink" Target="externalLinks/externalLink24.xml"/><Relationship Id="rId60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66.xml"/><Relationship Id="rId130" Type="http://schemas.openxmlformats.org/officeDocument/2006/relationships/externalLink" Target="externalLinks/externalLink110.xml"/><Relationship Id="rId135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109" Type="http://schemas.openxmlformats.org/officeDocument/2006/relationships/externalLink" Target="externalLinks/externalLink8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6" Type="http://schemas.openxmlformats.org/officeDocument/2006/relationships/externalLink" Target="externalLinks/externalLink56.xml"/><Relationship Id="rId97" Type="http://schemas.openxmlformats.org/officeDocument/2006/relationships/externalLink" Target="externalLinks/externalLink77.xml"/><Relationship Id="rId104" Type="http://schemas.openxmlformats.org/officeDocument/2006/relationships/externalLink" Target="externalLinks/externalLink84.xml"/><Relationship Id="rId120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0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1.xml"/><Relationship Id="rId92" Type="http://schemas.openxmlformats.org/officeDocument/2006/relationships/externalLink" Target="externalLinks/externalLink7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9.xml"/><Relationship Id="rId24" Type="http://schemas.openxmlformats.org/officeDocument/2006/relationships/externalLink" Target="externalLinks/externalLink4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66" Type="http://schemas.openxmlformats.org/officeDocument/2006/relationships/externalLink" Target="externalLinks/externalLink46.xml"/><Relationship Id="rId87" Type="http://schemas.openxmlformats.org/officeDocument/2006/relationships/externalLink" Target="externalLinks/externalLink67.xml"/><Relationship Id="rId110" Type="http://schemas.openxmlformats.org/officeDocument/2006/relationships/externalLink" Target="externalLinks/externalLink90.xml"/><Relationship Id="rId115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1.xml"/><Relationship Id="rId61" Type="http://schemas.openxmlformats.org/officeDocument/2006/relationships/externalLink" Target="externalLinks/externalLink41.xml"/><Relationship Id="rId82" Type="http://schemas.openxmlformats.org/officeDocument/2006/relationships/externalLink" Target="externalLinks/externalLink6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56" Type="http://schemas.openxmlformats.org/officeDocument/2006/relationships/externalLink" Target="externalLinks/externalLink36.xml"/><Relationship Id="rId77" Type="http://schemas.openxmlformats.org/officeDocument/2006/relationships/externalLink" Target="externalLinks/externalLink57.xml"/><Relationship Id="rId100" Type="http://schemas.openxmlformats.org/officeDocument/2006/relationships/externalLink" Target="externalLinks/externalLink80.xml"/><Relationship Id="rId105" Type="http://schemas.openxmlformats.org/officeDocument/2006/relationships/externalLink" Target="externalLinks/externalLink85.xml"/><Relationship Id="rId126" Type="http://schemas.openxmlformats.org/officeDocument/2006/relationships/externalLink" Target="externalLinks/externalLink10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externalLink" Target="externalLinks/externalLink52.xml"/><Relationship Id="rId93" Type="http://schemas.openxmlformats.org/officeDocument/2006/relationships/externalLink" Target="externalLinks/externalLink73.xml"/><Relationship Id="rId98" Type="http://schemas.openxmlformats.org/officeDocument/2006/relationships/externalLink" Target="externalLinks/externalLink78.xml"/><Relationship Id="rId121" Type="http://schemas.openxmlformats.org/officeDocument/2006/relationships/externalLink" Target="externalLinks/externalLink10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5.xml"/><Relationship Id="rId46" Type="http://schemas.openxmlformats.org/officeDocument/2006/relationships/externalLink" Target="externalLinks/externalLink26.xml"/><Relationship Id="rId67" Type="http://schemas.openxmlformats.org/officeDocument/2006/relationships/externalLink" Target="externalLinks/externalLink47.xml"/><Relationship Id="rId116" Type="http://schemas.openxmlformats.org/officeDocument/2006/relationships/externalLink" Target="externalLinks/externalLink9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62" Type="http://schemas.openxmlformats.org/officeDocument/2006/relationships/externalLink" Target="externalLinks/externalLink42.xml"/><Relationship Id="rId83" Type="http://schemas.openxmlformats.org/officeDocument/2006/relationships/externalLink" Target="externalLinks/externalLink63.xml"/><Relationship Id="rId88" Type="http://schemas.openxmlformats.org/officeDocument/2006/relationships/externalLink" Target="externalLinks/externalLink68.xml"/><Relationship Id="rId111" Type="http://schemas.openxmlformats.org/officeDocument/2006/relationships/externalLink" Target="externalLinks/externalLink91.xml"/><Relationship Id="rId132" Type="http://schemas.openxmlformats.org/officeDocument/2006/relationships/externalLink" Target="externalLinks/externalLink11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6.xml"/><Relationship Id="rId57" Type="http://schemas.openxmlformats.org/officeDocument/2006/relationships/externalLink" Target="externalLinks/externalLink37.xml"/><Relationship Id="rId106" Type="http://schemas.openxmlformats.org/officeDocument/2006/relationships/externalLink" Target="externalLinks/externalLink86.xml"/><Relationship Id="rId127" Type="http://schemas.openxmlformats.org/officeDocument/2006/relationships/externalLink" Target="externalLinks/externalLink10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52" Type="http://schemas.openxmlformats.org/officeDocument/2006/relationships/externalLink" Target="externalLinks/externalLink32.xml"/><Relationship Id="rId73" Type="http://schemas.openxmlformats.org/officeDocument/2006/relationships/externalLink" Target="externalLinks/externalLink53.xml"/><Relationship Id="rId78" Type="http://schemas.openxmlformats.org/officeDocument/2006/relationships/externalLink" Target="externalLinks/externalLink58.xml"/><Relationship Id="rId94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79.xml"/><Relationship Id="rId101" Type="http://schemas.openxmlformats.org/officeDocument/2006/relationships/externalLink" Target="externalLinks/externalLink81.xml"/><Relationship Id="rId122" Type="http://schemas.openxmlformats.org/officeDocument/2006/relationships/externalLink" Target="externalLinks/externalLink10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6.xml"/><Relationship Id="rId47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48.xml"/><Relationship Id="rId89" Type="http://schemas.openxmlformats.org/officeDocument/2006/relationships/externalLink" Target="externalLinks/externalLink69.xml"/><Relationship Id="rId112" Type="http://schemas.openxmlformats.org/officeDocument/2006/relationships/externalLink" Target="externalLinks/externalLink92.xml"/><Relationship Id="rId133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4" name="Text Box 6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4" name="Text Box 6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Z:/Vyrocka%202000/Grafy%20-%20sazby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PSGWN03P/AFR/Documents%20and%20Settings/myulek/Local%20Settings/Temporary%20Internet%20Files/OLK11C/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afr/WIN/TEMP/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PSGWN03P/AFR/Users/AManoel/My%20Documents/Mozambique%20AFR/Missions/2004%20Feb%20mission%20New%20Prog/Brief/moz%20macroframework%20Brief%20Feb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:/DATA/UB/LVA/REP/SR99JUN/LVchart699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MF1S/VOL1/DATA/EU2/AZE/AZE_RED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:/WIN/Temporary%20Internet%20Files/OLK7022/bfam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:/Documents%20and%20Settings/BN/Configuraci&#243;n%20local/Temp/ABASTECIMIENT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2/TGSI/DATA/EGY/EGY-Inflat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:/patty/MAPAS/MAPAS9598/Copia%20de%20DEPEND95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DOC/UB/EST/98VISIT.MAY/SR/BOPMI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DATA/UB/LVA/REP/SR99JUN/LVchart699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AJD/AAJD$/Documents%20and%20Settings/u03478/Temporary%20Internet%20Files/OLK2C0/Ju&#382;iv/bankyFSR04/koncentr_konkurenc/Ju&#382;iv/Bul2001/Bdoh98.xls/BDOHxl-1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:/data/excel/Situacni/SZ9809/Inflace/CENYVYR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:/data/excel/Situacni/SZ9809/Poptavka/NABPO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:/TEMP/IZ9803/tabulky/MILATRH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afr/NGA%20local/scenario%20III/STA-ins/NGCPI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Z:/data/excel/Situacni/SZ9809/Inflace/CENYVYR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Ldpr/Lds510$/valent/bdoh98-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:/Vyrocka%202000/Grafy%20-%20sazb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WINDOWS/TEMP/GeoBop0900_BseLin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:/emy2/excel/3PRUMYSLz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:/data/excel/Ruzne/HWW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:/emy2/excel/3mzd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2/eur/DATA/US/ARM/REP/97ARMRED/TABLES/EDSSARMRED9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Z:/emy2/excel/3PRUMYSLz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Z:/TEMP/IZ9803/tabulky/MILATRH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joel/Local%20Settings/Temporary%20Internet%20Files/OLK166/Global_Steel_S_D_Forecasts_1Q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pencer/Local%20Settings/Temporary%20Internet%20Files/OLKF8/Steel%20Production%20and%20Per%20Capita%20Data_Glob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sad/root/Materials/Company/Krakatau/Model/Krakatau%20char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Documents%20and%20Settings/spencer/Local%20Settings/Temporary%20Internet%20Files/OLKF8/Steel%20Production%20and%20Per%20Capita%20Data_Glob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wanda/Bref1098/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loomberg06/DEMF/Freddyle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V:/DATOS%20BLOOMBERG/Documents%20and%20Settings/Administrator/My%20Documents/DEMF/Daily%20Report/RAT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:/DATOS%20BLOOMBERG/Documents%20and%20Settings/Administrator/My%20Documents/DEMF/Daily%20Report/RAT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2/apd/Data/Regional/K%20flows/capflowdataJan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2/apd/Bloomberg/Regional/WORK/InterestRat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psgwn03p/afr/DATA/SYC/Current/Scmony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:/DATA/MLI/Current/MLIBO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GRAF_PRODUCTOS"/>
      <sheetName val="PANOROMA_ECONO_"/>
      <sheetName val="_EXPLOSIVOS"/>
      <sheetName val="EXPORT_"/>
      <sheetName val="DERECHOS_MINE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5_"/>
      <sheetName val="13_"/>
      <sheetName val="Table_2[F]"/>
      <sheetName val="Table_2[E]"/>
      <sheetName val="Table_3[F]"/>
      <sheetName val="Table_3[E]_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  <sheetName val="EST__FINANC_-_RATIOS"/>
      <sheetName val="Sol_traspaso"/>
      <sheetName val="EST__FINANC_-_RATIOS1"/>
      <sheetName val="Sol_traspaso1"/>
      <sheetName val="EST__FINANC_-_RATIOS2"/>
      <sheetName val="Sol_traspaso2"/>
      <sheetName val="estados_Financieros_"/>
      <sheetName val="C2_prod"/>
      <sheetName val="ELEDATA_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PANOROMA_ECONO_"/>
      <sheetName val="_EXPLOSIVOS"/>
      <sheetName val="EXPORT_"/>
      <sheetName val="DERECHOS_MINEROS"/>
      <sheetName val="GRAF_PRODUC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zambia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T10_HIPC_Ratios"/>
      <sheetName val="T9_Assistance"/>
      <sheetName val="T1_BoP_OUT_Long"/>
      <sheetName val="T3_Key_Ratios"/>
      <sheetName val="T3B_New_Key_Ratios"/>
      <sheetName val="T6_IMF_Assistance"/>
      <sheetName val="T6_IMF_Assistance_old"/>
      <sheetName val="Debt_Serv_2"/>
      <sheetName val="Tx__NPV&amp;DS"/>
      <sheetName val="Stress_Chart_4_old"/>
      <sheetName val="DebtService_Long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1"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CIRRs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Gráfico 1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>
            <v>0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>
            <v>0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>
            <v>0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>
            <v>0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>
            <v>0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>
            <v>0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ex_rate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7_Fin&amp;Bk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5">
          <cell r="F15" t="str">
            <v>AUG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</row>
        <row r="36"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Data_issues"/>
      <sheetName val="SR_table"/>
      <sheetName val="PNT-PNG_new"/>
      <sheetName val="Reimb_banks"/>
      <sheetName val="CGP_etc_"/>
      <sheetName val="Government_securities"/>
      <sheetName val="Interest_rates"/>
      <sheetName val="Money_market_RED"/>
      <sheetName val="Lending_int"/>
      <sheetName val="Deposit_int"/>
      <sheetName val="Amortization_Creances_Consolid_"/>
      <sheetName val="Amortization_Bank_restructuring"/>
      <sheetName val="Last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GRAF_PRODUC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TOC_"/>
      <sheetName val="Ann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  <sheetName val="Aprobación presidencial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  <sheetName val="Input_2_(march_2000)"/>
      <sheetName val="Educ_and_Health"/>
      <sheetName val="Dep_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Table_of_Contents"/>
      <sheetName val="Medium_Term_Table"/>
      <sheetName val="Quarterly_Program"/>
      <sheetName val="Liquid-Reserve_time_line_"/>
      <sheetName val="Monetary_Program"/>
      <sheetName val="NBM_Balance_Sheet"/>
      <sheetName val="Monetary_Survey"/>
      <sheetName val="Interest_Rates"/>
      <sheetName val="Fiscal_Accts"/>
      <sheetName val="Old_FisAccts"/>
      <sheetName val="National_Accou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</row>
        <row r="28">
          <cell r="B28" t="str">
            <v>PUNO</v>
          </cell>
        </row>
        <row r="29">
          <cell r="B29" t="str">
            <v>SAN MARTIN</v>
          </cell>
        </row>
        <row r="30">
          <cell r="B30" t="str">
            <v>SANTA</v>
          </cell>
        </row>
        <row r="31">
          <cell r="B31" t="str">
            <v>TACNA-MOQUEGUA</v>
          </cell>
        </row>
        <row r="32">
          <cell r="B32" t="str">
            <v>UCAYALI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Summary_BOP"/>
      <sheetName val="BOE_Data"/>
      <sheetName val="Capital_Act_"/>
      <sheetName val="Print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PANOROMA_ECONO_"/>
      <sheetName val="_EXPLOSIVOS"/>
      <sheetName val="EXPORT_"/>
      <sheetName val="DERECHOS_MINE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PANOROMA_ECONO_"/>
      <sheetName val="_EXPLOSIVOS"/>
      <sheetName val="EXPORT_"/>
      <sheetName val="DERECHOS_MINE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  <sheetName val="Vyhodnocení__2000"/>
      <sheetName val="Vyhodnocení_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</sheetData>
      <sheetData sheetId="1"/>
      <sheetData sheetId="2">
        <row r="8">
          <cell r="I8">
            <v>42.401424068953844</v>
          </cell>
        </row>
      </sheetData>
      <sheetData sheetId="3">
        <row r="33">
          <cell r="E33">
            <v>4.9989868109212972E-2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</sheetData>
      <sheetData sheetId="4"/>
      <sheetData sheetId="5">
        <row r="18">
          <cell r="B18" t="e">
            <v>#REF!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</sheetData>
      <sheetData sheetId="8"/>
      <sheetData sheetId="9"/>
      <sheetData sheetId="10">
        <row r="23">
          <cell r="B23">
            <v>1994</v>
          </cell>
        </row>
      </sheetData>
      <sheetData sheetId="11"/>
      <sheetData sheetId="12">
        <row r="59">
          <cell r="B59">
            <v>7109.933</v>
          </cell>
        </row>
      </sheetData>
      <sheetData sheetId="13"/>
      <sheetData sheetId="14">
        <row r="19">
          <cell r="B19" t="str">
            <v>X</v>
          </cell>
        </row>
      </sheetData>
      <sheetData sheetId="15">
        <row r="102">
          <cell r="C102">
            <v>328874.1890000000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price_indexes"/>
      <sheetName val="targets_and_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price_indexes"/>
      <sheetName val="targets_and_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PANOROMA_ECONO_"/>
      <sheetName val="_EXPLOSIVOS"/>
      <sheetName val="EXPORT_"/>
      <sheetName val="DERECHOS_MINE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</row>
        <row r="8">
          <cell r="B8" t="str">
            <v>3/95</v>
          </cell>
        </row>
        <row r="11">
          <cell r="B11" t="str">
            <v>6/95</v>
          </cell>
        </row>
        <row r="14">
          <cell r="B14" t="str">
            <v>9/95</v>
          </cell>
        </row>
        <row r="17">
          <cell r="B17" t="str">
            <v>12/95</v>
          </cell>
        </row>
        <row r="20">
          <cell r="B20" t="str">
            <v>3/96</v>
          </cell>
        </row>
        <row r="23">
          <cell r="B23" t="str">
            <v>6/96</v>
          </cell>
        </row>
        <row r="26">
          <cell r="B26" t="str">
            <v>9/96</v>
          </cell>
        </row>
        <row r="29">
          <cell r="B29" t="str">
            <v>12/96</v>
          </cell>
        </row>
        <row r="32">
          <cell r="B32" t="str">
            <v>3/97</v>
          </cell>
        </row>
        <row r="35">
          <cell r="B35" t="str">
            <v>6/97</v>
          </cell>
        </row>
        <row r="38">
          <cell r="B38" t="str">
            <v>9/97</v>
          </cell>
        </row>
        <row r="41">
          <cell r="B41" t="str">
            <v>12/97</v>
          </cell>
        </row>
        <row r="44">
          <cell r="B44" t="str">
            <v>3/98</v>
          </cell>
        </row>
        <row r="47">
          <cell r="B47" t="str">
            <v xml:space="preserve">  6/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PANOROMA_ECONO_"/>
      <sheetName val="_EXPLOSIVOS"/>
      <sheetName val="EXPORT_"/>
      <sheetName val="DERECHOS_MINE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37_&amp;_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</row>
        <row r="4">
          <cell r="E4">
            <v>0.3</v>
          </cell>
        </row>
        <row r="5">
          <cell r="E5">
            <v>4.4000000000000004</v>
          </cell>
        </row>
        <row r="6">
          <cell r="E6">
            <v>-1.4</v>
          </cell>
        </row>
        <row r="7">
          <cell r="E7">
            <v>-2.6</v>
          </cell>
        </row>
        <row r="8">
          <cell r="E8">
            <v>5.5</v>
          </cell>
        </row>
        <row r="9">
          <cell r="E9">
            <v>5.7</v>
          </cell>
        </row>
        <row r="10">
          <cell r="E10">
            <v>9.6</v>
          </cell>
        </row>
        <row r="11">
          <cell r="E11">
            <v>8.4</v>
          </cell>
        </row>
        <row r="12">
          <cell r="E12">
            <v>5.2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G10">
            <v>20.399999999999999</v>
          </cell>
        </row>
        <row r="11">
          <cell r="G11">
            <v>20.8</v>
          </cell>
        </row>
        <row r="12">
          <cell r="G12">
            <v>23.6</v>
          </cell>
        </row>
        <row r="13">
          <cell r="G13">
            <v>19.399999999999999</v>
          </cell>
        </row>
        <row r="14">
          <cell r="G14">
            <v>13.8</v>
          </cell>
        </row>
        <row r="15">
          <cell r="G15">
            <v>12.8</v>
          </cell>
        </row>
        <row r="16">
          <cell r="G16">
            <v>6.7</v>
          </cell>
        </row>
        <row r="17">
          <cell r="G17">
            <v>4.5</v>
          </cell>
        </row>
        <row r="18">
          <cell r="G18">
            <v>-0.6</v>
          </cell>
        </row>
        <row r="19">
          <cell r="G19">
            <v>-8.5</v>
          </cell>
        </row>
        <row r="20">
          <cell r="G20">
            <v>-9.5</v>
          </cell>
        </row>
        <row r="21">
          <cell r="G21">
            <v>-0.9</v>
          </cell>
        </row>
        <row r="22">
          <cell r="G22">
            <v>-2.5</v>
          </cell>
        </row>
        <row r="23">
          <cell r="G23">
            <v>-2.6</v>
          </cell>
        </row>
        <row r="24">
          <cell r="G24">
            <v>1.2</v>
          </cell>
        </row>
        <row r="25"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C20">
            <v>-8.3000000000000007</v>
          </cell>
        </row>
        <row r="21">
          <cell r="C21">
            <v>-7.5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HDP_Hájek"/>
      <sheetName val="tab_HDP"/>
      <sheetName val="tab_bil_úspor"/>
      <sheetName val="gr_HDPprvyr"/>
      <sheetName val="gr_HDPsez"/>
      <sheetName val="gr_ziskyaodpisy"/>
      <sheetName val="gr_komponent"/>
      <sheetName val="gr_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  <sheetData sheetId="9"/>
      <sheetData sheetId="10"/>
      <sheetData sheetId="11"/>
      <sheetData sheetId="12">
        <row r="3">
          <cell r="C3">
            <v>4.5999999999999996</v>
          </cell>
        </row>
      </sheetData>
      <sheetData sheetId="13">
        <row r="6">
          <cell r="C6">
            <v>280.55182186000002</v>
          </cell>
        </row>
      </sheetData>
      <sheetData sheetId="14"/>
      <sheetData sheetId="15">
        <row r="10">
          <cell r="C10">
            <v>5.0999999999999996</v>
          </cell>
        </row>
      </sheetData>
      <sheetData sheetId="16">
        <row r="5">
          <cell r="C5">
            <v>1.9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</row>
        <row r="3">
          <cell r="C3">
            <v>11.286269027191437</v>
          </cell>
        </row>
        <row r="4">
          <cell r="C4">
            <v>8.4228800087455085</v>
          </cell>
        </row>
        <row r="5">
          <cell r="C5">
            <v>13.769361068594193</v>
          </cell>
        </row>
        <row r="6">
          <cell r="C6">
            <v>11.591796510873763</v>
          </cell>
        </row>
        <row r="7">
          <cell r="C7">
            <v>14.801107022831616</v>
          </cell>
        </row>
        <row r="8">
          <cell r="C8">
            <v>10.7786898665656</v>
          </cell>
        </row>
        <row r="9">
          <cell r="C9">
            <v>12.350192248937546</v>
          </cell>
        </row>
        <row r="10">
          <cell r="C10">
            <v>9.7240465269630647</v>
          </cell>
        </row>
        <row r="11">
          <cell r="C11">
            <v>8.7769026937666723</v>
          </cell>
        </row>
        <row r="12">
          <cell r="C12">
            <v>9.727638980846848</v>
          </cell>
        </row>
        <row r="13">
          <cell r="C13">
            <v>2.4129277454256766</v>
          </cell>
        </row>
        <row r="14">
          <cell r="C14">
            <v>8.6423685234769039</v>
          </cell>
        </row>
      </sheetData>
      <sheetData sheetId="2">
        <row r="21">
          <cell r="D21">
            <v>10.40478905359178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</row>
        <row r="204">
          <cell r="K204">
            <v>-0.14773776546630479</v>
          </cell>
        </row>
        <row r="205">
          <cell r="K205">
            <v>0.25892361753281357</v>
          </cell>
        </row>
        <row r="206">
          <cell r="K206">
            <v>0.14757424829365817</v>
          </cell>
        </row>
        <row r="207">
          <cell r="K207">
            <v>1.1235955056179803</v>
          </cell>
        </row>
        <row r="208">
          <cell r="K208">
            <v>0.60109289617484851</v>
          </cell>
        </row>
        <row r="209">
          <cell r="K209">
            <v>1.9373528879232493</v>
          </cell>
        </row>
        <row r="210">
          <cell r="K210">
            <v>0.74600355239786698</v>
          </cell>
        </row>
        <row r="211">
          <cell r="K211">
            <v>1.6748942172073233</v>
          </cell>
        </row>
        <row r="212">
          <cell r="K212">
            <v>1.0750823651811903</v>
          </cell>
        </row>
        <row r="213">
          <cell r="K213">
            <v>1.2523588951792952</v>
          </cell>
        </row>
        <row r="214">
          <cell r="K214">
            <v>0.10166045408335211</v>
          </cell>
        </row>
        <row r="215">
          <cell r="K215">
            <v>3.4867975626269532</v>
          </cell>
        </row>
        <row r="216">
          <cell r="K216">
            <v>6.2031356509884228</v>
          </cell>
        </row>
        <row r="217">
          <cell r="K217">
            <v>2.9525032092426073</v>
          </cell>
        </row>
        <row r="218">
          <cell r="K218">
            <v>7.2942643391521234</v>
          </cell>
        </row>
        <row r="219">
          <cell r="K219">
            <v>4.9970947123765264</v>
          </cell>
        </row>
        <row r="220">
          <cell r="K220">
            <v>2.6009961261759917</v>
          </cell>
        </row>
        <row r="221">
          <cell r="K221">
            <v>4.6925566343041902</v>
          </cell>
        </row>
        <row r="222">
          <cell r="K222">
            <v>1.2879958784131951</v>
          </cell>
        </row>
        <row r="223">
          <cell r="K223">
            <v>0.55951169888097674</v>
          </cell>
        </row>
        <row r="224">
          <cell r="K224">
            <v>-2.9337379868487501</v>
          </cell>
        </row>
        <row r="225">
          <cell r="K225">
            <v>2.3970818134444905</v>
          </cell>
        </row>
        <row r="226">
          <cell r="K226">
            <v>0.25445292620864812</v>
          </cell>
        </row>
        <row r="227">
          <cell r="K227">
            <v>11.827411167512691</v>
          </cell>
        </row>
        <row r="228">
          <cell r="K228">
            <v>5.7648660916931327</v>
          </cell>
        </row>
        <row r="229">
          <cell r="K229">
            <v>7.8969957081545195</v>
          </cell>
        </row>
        <row r="230">
          <cell r="K230">
            <v>7.6372315035799554</v>
          </cell>
        </row>
        <row r="231">
          <cell r="K231">
            <v>3.9911308203991025</v>
          </cell>
        </row>
        <row r="232">
          <cell r="K232">
            <v>5.6503198294243218</v>
          </cell>
        </row>
        <row r="233">
          <cell r="K233">
            <v>-2.4217961654893982</v>
          </cell>
        </row>
        <row r="234">
          <cell r="K234">
            <v>-0.79283005860049105</v>
          </cell>
        </row>
        <row r="235">
          <cell r="K235">
            <v>-0.41695621959694229</v>
          </cell>
        </row>
        <row r="236">
          <cell r="K236">
            <v>-0.5233775296580645</v>
          </cell>
        </row>
        <row r="237">
          <cell r="K237">
            <v>-0.42090494563312708</v>
          </cell>
        </row>
        <row r="238">
          <cell r="K238">
            <v>0.3874603733709181</v>
          </cell>
        </row>
        <row r="239">
          <cell r="K239">
            <v>-1.0175438596491171</v>
          </cell>
        </row>
        <row r="240">
          <cell r="K240">
            <v>1.0280042538106882</v>
          </cell>
        </row>
        <row r="241">
          <cell r="K241">
            <v>0.59649122807017285</v>
          </cell>
        </row>
        <row r="242">
          <cell r="K242">
            <v>1.6393442622950838</v>
          </cell>
        </row>
        <row r="243">
          <cell r="K243">
            <v>1.7158544955387711</v>
          </cell>
        </row>
        <row r="244">
          <cell r="K244">
            <v>0.57354925775980892</v>
          </cell>
        </row>
        <row r="245">
          <cell r="K245">
            <v>0.63737001006372029</v>
          </cell>
        </row>
        <row r="246">
          <cell r="K246">
            <v>0.10000000000001119</v>
          </cell>
        </row>
        <row r="247">
          <cell r="K247">
            <v>-2.0313020313020402</v>
          </cell>
        </row>
        <row r="248">
          <cell r="K248">
            <v>-0.67980965329708098</v>
          </cell>
        </row>
        <row r="249">
          <cell r="K249">
            <v>-6.8446269678301697E-2</v>
          </cell>
        </row>
        <row r="250">
          <cell r="K250">
            <v>1.0616438356164437</v>
          </cell>
        </row>
        <row r="251">
          <cell r="K251">
            <v>-0.57607590647239526</v>
          </cell>
        </row>
        <row r="252">
          <cell r="K252">
            <v>4.1581458759373024</v>
          </cell>
        </row>
        <row r="253">
          <cell r="K253">
            <v>0.45811518324605505</v>
          </cell>
        </row>
        <row r="254">
          <cell r="K254">
            <v>3.1596091205211785</v>
          </cell>
        </row>
        <row r="255">
          <cell r="K255">
            <v>4.0101041995579401</v>
          </cell>
        </row>
        <row r="256">
          <cell r="K256">
            <v>2.0947176684881663</v>
          </cell>
        </row>
        <row r="257">
          <cell r="K257">
            <v>0.71364852809989721</v>
          </cell>
        </row>
        <row r="258">
          <cell r="K258">
            <v>2.0076764098021949</v>
          </cell>
        </row>
        <row r="259">
          <cell r="K259">
            <v>-1.157742402315487</v>
          </cell>
        </row>
        <row r="260">
          <cell r="K260">
            <v>1.0541727672035206</v>
          </cell>
        </row>
        <row r="261">
          <cell r="K261">
            <v>0.89829035062298779</v>
          </cell>
        </row>
        <row r="262">
          <cell r="K262">
            <v>4.2791499138426392</v>
          </cell>
        </row>
        <row r="263">
          <cell r="K263">
            <v>4.0484714954557965</v>
          </cell>
        </row>
        <row r="264">
          <cell r="K264">
            <v>2.1439915299100054</v>
          </cell>
        </row>
        <row r="265">
          <cell r="K265">
            <v>5.4159108577351844</v>
          </cell>
        </row>
        <row r="266">
          <cell r="K266">
            <v>7.4237954768928249</v>
          </cell>
        </row>
        <row r="267">
          <cell r="K267">
            <v>4.6681922196796233</v>
          </cell>
        </row>
        <row r="268">
          <cell r="K268">
            <v>9.1604722343681786</v>
          </cell>
        </row>
        <row r="269">
          <cell r="K269">
            <v>3.8654115762067009</v>
          </cell>
        </row>
        <row r="270">
          <cell r="K270">
            <v>2.4874662553027393</v>
          </cell>
        </row>
        <row r="271">
          <cell r="K271">
            <v>-0.48918156161806836</v>
          </cell>
        </row>
        <row r="272">
          <cell r="K272">
            <v>-0.43486481376441288</v>
          </cell>
        </row>
        <row r="273">
          <cell r="K273">
            <v>0.79756931257120023</v>
          </cell>
        </row>
        <row r="274">
          <cell r="K274">
            <v>1.7897513187641323</v>
          </cell>
        </row>
        <row r="275">
          <cell r="K275">
            <v>4.7936331667592258</v>
          </cell>
        </row>
        <row r="276">
          <cell r="K276">
            <v>5.2808194984104606</v>
          </cell>
        </row>
        <row r="277">
          <cell r="K277">
            <v>6.3579936252306624</v>
          </cell>
        </row>
        <row r="278">
          <cell r="K278">
            <v>6.7823343848580464</v>
          </cell>
        </row>
        <row r="279">
          <cell r="K279">
            <v>9.1875923190546605</v>
          </cell>
        </row>
        <row r="280">
          <cell r="K280">
            <v>5.6006493506493449</v>
          </cell>
        </row>
        <row r="281">
          <cell r="K281">
            <v>3.561363054060962</v>
          </cell>
        </row>
        <row r="282">
          <cell r="K282">
            <v>1.9544779811974333</v>
          </cell>
        </row>
        <row r="283">
          <cell r="K283">
            <v>1.6136859985440344</v>
          </cell>
        </row>
        <row r="284">
          <cell r="K284">
            <v>-0.16716417910447312</v>
          </cell>
        </row>
        <row r="285">
          <cell r="K285">
            <v>1.8538452338237033</v>
          </cell>
        </row>
        <row r="286">
          <cell r="K286">
            <v>2.3132926256458353</v>
          </cell>
        </row>
        <row r="287">
          <cell r="K287">
            <v>2.5134855962355207</v>
          </cell>
        </row>
        <row r="288">
          <cell r="K288">
            <v>5.6202418271383614</v>
          </cell>
        </row>
        <row r="289">
          <cell r="K289">
            <v>1.2825948696205236</v>
          </cell>
        </row>
        <row r="290">
          <cell r="K290">
            <v>6.7817896389325005</v>
          </cell>
        </row>
        <row r="291">
          <cell r="K291">
            <v>3.9890228364206637</v>
          </cell>
        </row>
        <row r="292">
          <cell r="K292">
            <v>4.1564561734212857</v>
          </cell>
        </row>
        <row r="293">
          <cell r="K293">
            <v>7.2663107411094163</v>
          </cell>
        </row>
        <row r="294">
          <cell r="K294">
            <v>8.6553062257465729</v>
          </cell>
        </row>
        <row r="295">
          <cell r="K295">
            <v>4.1537267080745233</v>
          </cell>
        </row>
        <row r="296">
          <cell r="K296">
            <v>2.50465896384644</v>
          </cell>
        </row>
        <row r="297">
          <cell r="K297">
            <v>6.1668242309650401</v>
          </cell>
        </row>
        <row r="298">
          <cell r="K298">
            <v>5.493526953900929</v>
          </cell>
        </row>
        <row r="299">
          <cell r="K299">
            <v>3.8374131549899548</v>
          </cell>
        </row>
        <row r="300">
          <cell r="K300">
            <v>4.5897948974487068</v>
          </cell>
        </row>
        <row r="301">
          <cell r="K301">
            <v>3.5692933157957629</v>
          </cell>
        </row>
        <row r="302">
          <cell r="K302">
            <v>8.9822778964382621</v>
          </cell>
        </row>
        <row r="303">
          <cell r="K303">
            <v>6.1602839133428677</v>
          </cell>
        </row>
        <row r="304">
          <cell r="K304">
            <v>4.525496457439381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  <sheetName val="počet_prac_Q"/>
      <sheetName val="počet_prac_M"/>
      <sheetName val="mzdové_prost_Q"/>
      <sheetName val="mzdove_prost_M"/>
      <sheetName val="průměrné_mzdy_Q"/>
      <sheetName val="průměrná_mzda_M"/>
      <sheetName val="R_a_N_mzdy"/>
      <sheetName val="prid_hodnota"/>
      <sheetName val="PH_a_mzda"/>
      <sheetName val="Pridana_hodnota_odv"/>
      <sheetName val="Vyvoj_predikce"/>
      <sheetName val="počet_prac"/>
      <sheetName val="mzdové_prost"/>
      <sheetName val="průměrné_mzdy"/>
      <sheetName val="zmena_stavu"/>
      <sheetName val="produkt_a_mzda"/>
      <sheetName val="Mzd__prost__NU"/>
      <sheetName val="Tvs_NT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201">
          <cell r="H201" t="str">
            <v>v  Kč</v>
          </cell>
        </row>
      </sheetData>
      <sheetData sheetId="51"/>
      <sheetData sheetId="52"/>
      <sheetData sheetId="53"/>
      <sheetData sheetId="54"/>
      <sheetData sheetId="55"/>
      <sheetData sheetId="56"/>
      <sheetData sheetId="57">
        <row r="4">
          <cell r="R4">
            <v>11.250741437836922</v>
          </cell>
        </row>
      </sheetData>
      <sheetData sheetId="58"/>
      <sheetData sheetId="5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</row>
      </sheetData>
      <sheetData sheetId="4"/>
      <sheetData sheetId="5">
        <row r="5">
          <cell r="D5">
            <v>0.12498393776709303</v>
          </cell>
        </row>
      </sheetData>
      <sheetData sheetId="6">
        <row r="5">
          <cell r="C5">
            <v>76.593720266412944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</row>
      </sheetData>
      <sheetData sheetId="7">
        <row r="43">
          <cell r="B43">
            <v>35430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</sheetData>
      <sheetData sheetId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</sheetData>
      <sheetData sheetId="3">
        <row r="150">
          <cell r="D150">
            <v>1</v>
          </cell>
          <cell r="F150">
            <v>98.9</v>
          </cell>
        </row>
        <row r="151">
          <cell r="F151">
            <v>98.8</v>
          </cell>
        </row>
        <row r="152">
          <cell r="F152">
            <v>106</v>
          </cell>
        </row>
        <row r="153">
          <cell r="F153">
            <v>110</v>
          </cell>
        </row>
        <row r="154">
          <cell r="F154">
            <v>102.6</v>
          </cell>
        </row>
        <row r="155">
          <cell r="F155">
            <v>112.7</v>
          </cell>
        </row>
        <row r="156">
          <cell r="F156">
            <v>96.3</v>
          </cell>
        </row>
        <row r="157">
          <cell r="F157">
            <v>101.3</v>
          </cell>
        </row>
        <row r="158">
          <cell r="F158">
            <v>117.6</v>
          </cell>
        </row>
        <row r="159">
          <cell r="F159">
            <v>121.9</v>
          </cell>
        </row>
        <row r="160">
          <cell r="F160">
            <v>123.5</v>
          </cell>
        </row>
        <row r="161">
          <cell r="F161">
            <v>105.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  <sheetName val="real_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</row>
        <row r="112">
          <cell r="AL112">
            <v>15.3</v>
          </cell>
        </row>
        <row r="113">
          <cell r="AL113">
            <v>14.7</v>
          </cell>
        </row>
        <row r="114">
          <cell r="AL114">
            <v>13.1</v>
          </cell>
        </row>
        <row r="115">
          <cell r="AL115">
            <v>13.4</v>
          </cell>
        </row>
        <row r="116">
          <cell r="AL116">
            <v>12.5</v>
          </cell>
        </row>
        <row r="117">
          <cell r="AL117">
            <v>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  <sheetName val="ĨĨ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</sheetData>
      <sheetData sheetId="3">
        <row r="150">
          <cell r="D150">
            <v>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PANOROMA_ECONO_"/>
      <sheetName val="_EXPLOSIVOS"/>
      <sheetName val="EXPORT_"/>
      <sheetName val="DERECHOS_MINE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  <sheetName val="FORMAT_FOR_PLAYBOOK"/>
      <sheetName val="Global_SD_Model_for_Quarterly"/>
      <sheetName val="KEY_DATA_SHEETS&gt;&gt;"/>
      <sheetName val="GLOBAL_S_D_MODEL_&amp;_CHARTS"/>
      <sheetName val="Monthly_IISI_PROD_&amp;_CHARTS"/>
      <sheetName val="CRU_Crude_Steel_Capacity"/>
      <sheetName val="CRU_Production_Forecasts-Nov11"/>
      <sheetName val="CRU_New_Capacity_by_Plant-Nov11"/>
      <sheetName val="REGIONAL_SD_MODELS&gt;&gt;&gt;"/>
      <sheetName val="CHINA_S_D_MODEL"/>
      <sheetName val="Urbanisation_Demand_Driver"/>
      <sheetName val="Steel_cap_vs_GDP_cap_1"/>
      <sheetName val="Property_Concerns"/>
      <sheetName val="Steel_cap_v_GDP_cap_2"/>
      <sheetName val="Per_Cap_Cons"/>
      <sheetName val="GDP_Per_Capital"/>
      <sheetName val="Korea_Steel_S-D"/>
      <sheetName val="NAFTA_S-D"/>
      <sheetName val="GLOBAL_CAPACITY&gt;&gt;&gt;"/>
      <sheetName val="Global_Capacity_by_Mill"/>
      <sheetName val="CHINA_PER_CAP"/>
      <sheetName val="China_Demand"/>
      <sheetName val="Per_Cap_Chart"/>
      <sheetName val="China_Supply_list"/>
      <sheetName val="Mysteel_capacity_forecast-China"/>
      <sheetName val="CRU_Crude_Steel_PROD_&amp;_CAP_OLD"/>
      <sheetName val="CRU_Crude_Pro_&amp;_Cap_Apr09"/>
      <sheetName val="China_Macro_Data"/>
      <sheetName val="China_Capacity_List"/>
      <sheetName val="MS_CAPACITY_LIST_OLD"/>
      <sheetName val="KOREAN_Finished_Steel_SD"/>
      <sheetName val="Korea_S-D_&amp;_Pricing"/>
      <sheetName val="Auto_Prod_vs_Steel_Consump"/>
      <sheetName val="Chinese_prod_by_company"/>
      <sheetName val="top_70_chart"/>
      <sheetName val="OR_cht"/>
      <sheetName val="Top_20_expansions"/>
      <sheetName val="CRU_Finished_steel_prod"/>
      <sheetName val="CRU_Finished_steel_cons"/>
      <sheetName val="Chinese_FAI"/>
      <sheetName val="GDP_FAI_Forecasts"/>
      <sheetName val="GDP_FAI_Mult_"/>
      <sheetName val="LT_Consumption&gt;&gt;"/>
      <sheetName val="CRU_crude_capacity_IISI_format"/>
      <sheetName val="CRU_crude_capacity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  <sheetData sheetId="54">
        <row r="1">
          <cell r="A1" t="str">
            <v>Morgan Stanley Global Steel Supply/Demand Model</v>
          </cell>
        </row>
      </sheetData>
      <sheetData sheetId="55">
        <row r="1">
          <cell r="A1" t="str">
            <v>Global Steel:</v>
          </cell>
        </row>
      </sheetData>
      <sheetData sheetId="56"/>
      <sheetData sheetId="57">
        <row r="1">
          <cell r="A1" t="str">
            <v>Global Steel:</v>
          </cell>
        </row>
      </sheetData>
      <sheetData sheetId="58">
        <row r="1">
          <cell r="A1" t="str">
            <v>Steel statistics (source IISI)</v>
          </cell>
        </row>
      </sheetData>
      <sheetData sheetId="59"/>
      <sheetData sheetId="60"/>
      <sheetData sheetId="61"/>
      <sheetData sheetId="62"/>
      <sheetData sheetId="63"/>
      <sheetData sheetId="64">
        <row r="1">
          <cell r="P1" t="str">
            <v>SmartCharts</v>
          </cell>
        </row>
      </sheetData>
      <sheetData sheetId="65">
        <row r="2">
          <cell r="C2" t="str">
            <v>China</v>
          </cell>
        </row>
      </sheetData>
      <sheetData sheetId="66"/>
      <sheetData sheetId="67">
        <row r="1">
          <cell r="A1" t="str">
            <v>Nominal</v>
          </cell>
        </row>
      </sheetData>
      <sheetData sheetId="68">
        <row r="1">
          <cell r="B1" t="str">
            <v>Per Capita Crude Steel Equivalent Consumption</v>
          </cell>
        </row>
      </sheetData>
      <sheetData sheetId="69"/>
      <sheetData sheetId="70">
        <row r="1">
          <cell r="A1" t="str">
            <v>Morgan Stanley</v>
          </cell>
        </row>
      </sheetData>
      <sheetData sheetId="71"/>
      <sheetData sheetId="72"/>
      <sheetData sheetId="73"/>
      <sheetData sheetId="74"/>
      <sheetData sheetId="75">
        <row r="1">
          <cell r="A1" t="str">
            <v>Chinese Steel Demand Drivers &amp; Sensitivities</v>
          </cell>
        </row>
      </sheetData>
      <sheetData sheetId="76">
        <row r="1">
          <cell r="P1" t="str">
            <v>SmartCharts</v>
          </cell>
        </row>
      </sheetData>
      <sheetData sheetId="77"/>
      <sheetData sheetId="78">
        <row r="3">
          <cell r="B3" t="str">
            <v>Thousand tone</v>
          </cell>
        </row>
      </sheetData>
      <sheetData sheetId="79">
        <row r="2">
          <cell r="F2" t="str">
            <v>APPENDIX Table A3: Crude Steel Production by Country and Region, 2003-2014 (m tonnes)</v>
          </cell>
        </row>
      </sheetData>
      <sheetData sheetId="80"/>
      <sheetData sheetId="81"/>
      <sheetData sheetId="82"/>
      <sheetData sheetId="83">
        <row r="1">
          <cell r="A1" t="str">
            <v>Global Capacity</v>
          </cell>
        </row>
      </sheetData>
      <sheetData sheetId="84">
        <row r="1">
          <cell r="B1" t="str">
            <v>Morgan Stanley</v>
          </cell>
        </row>
      </sheetData>
      <sheetData sheetId="85"/>
      <sheetData sheetId="86"/>
      <sheetData sheetId="87"/>
      <sheetData sheetId="88"/>
      <sheetData sheetId="89"/>
      <sheetData sheetId="90">
        <row r="1">
          <cell r="A1" t="str">
            <v>Global Steel</v>
          </cell>
        </row>
      </sheetData>
      <sheetData sheetId="91">
        <row r="1">
          <cell r="A1" t="str">
            <v>FINISHED STEEL PRODUCTION DATA</v>
          </cell>
        </row>
      </sheetData>
      <sheetData sheetId="92">
        <row r="1">
          <cell r="A1" t="str">
            <v>FINISHED STEEL CONSUMPTION DATA (not adjusted for inventory changes)</v>
          </cell>
        </row>
      </sheetData>
      <sheetData sheetId="93"/>
      <sheetData sheetId="94">
        <row r="3">
          <cell r="B3" t="str">
            <v>Morgan Stanley World Steel Model</v>
          </cell>
        </row>
      </sheetData>
      <sheetData sheetId="95"/>
      <sheetData sheetId="96"/>
      <sheetData sheetId="97"/>
      <sheetData sheetId="9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  <sheetName val="Iron_ore"/>
      <sheetName val="SD_model"/>
      <sheetName val="Sheet1_(2)"/>
      <sheetName val="Per_cap_2"/>
      <sheetName val="Per_cap"/>
      <sheetName val="Monthly_index"/>
      <sheetName val="machinery_&amp;_equipment"/>
      <sheetName val="Sheet1_(3)"/>
      <sheetName val="Fabricated_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  <sheetData sheetId="17">
        <row r="2">
          <cell r="C2" t="str">
            <v>2007 Q1</v>
          </cell>
        </row>
      </sheetData>
      <sheetData sheetId="18">
        <row r="1">
          <cell r="A1" t="str">
            <v>Per capita</v>
          </cell>
        </row>
      </sheetData>
      <sheetData sheetId="19"/>
      <sheetData sheetId="20">
        <row r="6">
          <cell r="A6" t="str">
            <v>South Korea</v>
          </cell>
        </row>
      </sheetData>
      <sheetData sheetId="21">
        <row r="4">
          <cell r="R4" t="str">
            <v>GDP</v>
          </cell>
        </row>
      </sheetData>
      <sheetData sheetId="22">
        <row r="19">
          <cell r="A19" t="str">
            <v>Drivers</v>
          </cell>
        </row>
      </sheetData>
      <sheetData sheetId="23"/>
      <sheetData sheetId="24">
        <row r="1">
          <cell r="B1" t="str">
            <v>Per cap</v>
          </cell>
        </row>
      </sheetData>
      <sheetData sheetId="2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